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0" yWindow="0" windowWidth="19200" windowHeight="11280" firstSheet="6" activeTab="8"/>
  </bookViews>
  <sheets>
    <sheet name="Index" sheetId="11" r:id="rId1"/>
    <sheet name="EU LI3" sheetId="1" r:id="rId2"/>
    <sheet name="Composition of capital" sheetId="2" r:id="rId3"/>
    <sheet name="Parent Co. AT1 " sheetId="5" r:id="rId4"/>
    <sheet name="Parent Co. AT2" sheetId="6" r:id="rId5"/>
    <sheet name="Mexico issuances" sheetId="3" r:id="rId6"/>
    <sheet name="USA issuances" sheetId="4" r:id="rId7"/>
    <sheet name="South America issuances" sheetId="8" r:id="rId8"/>
    <sheet name="Tukey issuances" sheetId="7" r:id="rId9"/>
    <sheet name="Leverage Ratio" sheetId="9" r:id="rId10"/>
    <sheet name="Regulatory compliance" sheetId="12" r:id="rId11"/>
  </sheets>
  <externalReferences>
    <externalReference r:id="rId12"/>
    <externalReference r:id="rId13"/>
    <externalReference r:id="rId14"/>
  </externalReferences>
  <definedNames>
    <definedName name="_Fill" localSheetId="2" hidden="1">#REF!</definedName>
    <definedName name="_Fill" localSheetId="1" hidden="1">#REF!</definedName>
    <definedName name="_Fill" localSheetId="0" hidden="1">#REF!</definedName>
    <definedName name="_Fill" localSheetId="9" hidden="1">#REF!</definedName>
    <definedName name="_Fill" localSheetId="5" hidden="1">#REF!</definedName>
    <definedName name="_Fill" localSheetId="3" hidden="1">#REF!</definedName>
    <definedName name="_Fill" localSheetId="4" hidden="1">#REF!</definedName>
    <definedName name="_Fill" localSheetId="7" hidden="1">#REF!</definedName>
    <definedName name="_Fill" localSheetId="6" hidden="1">#REF!</definedName>
    <definedName name="_Fill" hidden="1">#REF!</definedName>
    <definedName name="_xlnm._FilterDatabase" localSheetId="1" hidden="1">'EU LI3'!$B$7:$H$79</definedName>
    <definedName name="_xlnm._FilterDatabase" localSheetId="10" hidden="1">'Regulatory compliance'!$B$5:$WUO$157</definedName>
    <definedName name="_Key1" localSheetId="2" hidden="1">#REF!</definedName>
    <definedName name="_Key1" localSheetId="1" hidden="1">#REF!</definedName>
    <definedName name="_Key1" localSheetId="0" hidden="1">#REF!</definedName>
    <definedName name="_Key1" localSheetId="9" hidden="1">#REF!</definedName>
    <definedName name="_Key1" localSheetId="5" hidden="1">#REF!</definedName>
    <definedName name="_Key1" localSheetId="3" hidden="1">#REF!</definedName>
    <definedName name="_Key1" localSheetId="4" hidden="1">#REF!</definedName>
    <definedName name="_Key1" localSheetId="7" hidden="1">#REF!</definedName>
    <definedName name="_Key1" localSheetId="6" hidden="1">#REF!</definedName>
    <definedName name="_Key1" hidden="1">#REF!</definedName>
    <definedName name="_Order1" hidden="1">255</definedName>
    <definedName name="_Order2" hidden="1">255</definedName>
    <definedName name="_Sort" localSheetId="2" hidden="1">#REF!</definedName>
    <definedName name="_Sort" localSheetId="1" hidden="1">#REF!</definedName>
    <definedName name="_Sort" localSheetId="0" hidden="1">#REF!</definedName>
    <definedName name="_Sort" localSheetId="9" hidden="1">#REF!</definedName>
    <definedName name="_Sort" localSheetId="5" hidden="1">#REF!</definedName>
    <definedName name="_Sort" localSheetId="3" hidden="1">#REF!</definedName>
    <definedName name="_Sort" localSheetId="4" hidden="1">#REF!</definedName>
    <definedName name="_Sort" localSheetId="7" hidden="1">#REF!</definedName>
    <definedName name="_Sort" localSheetId="6" hidden="1">#REF!</definedName>
    <definedName name="_Sort" hidden="1">#REF!</definedName>
    <definedName name="a" localSheetId="2" hidden="1">{#N/A,#N/A,FALSE,"ING. EXT."}</definedName>
    <definedName name="a" localSheetId="1" hidden="1">{#N/A,#N/A,FALSE,"ING. EXT."}</definedName>
    <definedName name="a" localSheetId="0" hidden="1">{#N/A,#N/A,FALSE,"ING. EXT."}</definedName>
    <definedName name="a" localSheetId="9" hidden="1">{#N/A,#N/A,FALSE,"ING. EXT."}</definedName>
    <definedName name="a" localSheetId="5" hidden="1">{#N/A,#N/A,FALSE,"ING. EXT."}</definedName>
    <definedName name="a" localSheetId="7" hidden="1">{#N/A,#N/A,FALSE,"ING. EXT."}</definedName>
    <definedName name="a" localSheetId="6" hidden="1">{#N/A,#N/A,FALSE,"ING. EXT."}</definedName>
    <definedName name="a" hidden="1">{#N/A,#N/A,FALSE,"ING. EXT."}</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localSheetId="1" hidden="1">{#N/A,#N/A,FALSE,"EDO. DE RESULTADOS";#N/A,#N/A,FALSE,"CAMBIOS";#N/A,#N/A,FALSE,"COM - VTA";#N/A,#N/A,FALSE,"DIVIDENDOS";#N/A,#N/A,FALSE,"OTROS ING. DE OP.";#N/A,#N/A,FALSE,"GASTOS DE PERSONAL";#N/A,#N/A,FALSE,"RENTAS";#N/A,#N/A,FALSE,"OTROS GASTOS";#N/A,#N/A,FALSE,"DEP. Y AMO.";#N/A,#N/A,FALSE,"OTROS PROD."}</definedName>
    <definedName name="aq" localSheetId="0" hidden="1">{#N/A,#N/A,FALSE,"EDO. DE RESULTADOS";#N/A,#N/A,FALSE,"CAMBIOS";#N/A,#N/A,FALSE,"COM - VTA";#N/A,#N/A,FALSE,"DIVIDENDOS";#N/A,#N/A,FALSE,"OTROS ING. DE OP.";#N/A,#N/A,FALSE,"GASTOS DE PERSONAL";#N/A,#N/A,FALSE,"RENTAS";#N/A,#N/A,FALSE,"OTROS GASTOS";#N/A,#N/A,FALSE,"DEP. Y AMO.";#N/A,#N/A,FALSE,"OTROS PROD."}</definedName>
    <definedName name="aq" localSheetId="9"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localSheetId="2" hidden="1">#REF!</definedName>
    <definedName name="BLPH1" localSheetId="1" hidden="1">#REF!</definedName>
    <definedName name="BLPH1" localSheetId="0" hidden="1">#REF!</definedName>
    <definedName name="BLPH1" localSheetId="9" hidden="1">#REF!</definedName>
    <definedName name="BLPH1" localSheetId="5" hidden="1">#REF!</definedName>
    <definedName name="BLPH1" localSheetId="3" hidden="1">#REF!</definedName>
    <definedName name="BLPH1" localSheetId="4" hidden="1">#REF!</definedName>
    <definedName name="BLPH1" localSheetId="7" hidden="1">#REF!</definedName>
    <definedName name="BLPH1" localSheetId="6" hidden="1">#REF!</definedName>
    <definedName name="BLPH1" hidden="1">#REF!</definedName>
    <definedName name="BLPH10" localSheetId="2" hidden="1">#REF!</definedName>
    <definedName name="BLPH10" localSheetId="1" hidden="1">#REF!</definedName>
    <definedName name="BLPH10" localSheetId="0" hidden="1">#REF!</definedName>
    <definedName name="BLPH10" localSheetId="9" hidden="1">#REF!</definedName>
    <definedName name="BLPH10" localSheetId="5" hidden="1">#REF!</definedName>
    <definedName name="BLPH10" localSheetId="3" hidden="1">#REF!</definedName>
    <definedName name="BLPH10" localSheetId="4" hidden="1">#REF!</definedName>
    <definedName name="BLPH10" localSheetId="7" hidden="1">#REF!</definedName>
    <definedName name="BLPH10" localSheetId="6" hidden="1">#REF!</definedName>
    <definedName name="BLPH10" hidden="1">#REF!</definedName>
    <definedName name="BLPH11" localSheetId="2" hidden="1">#REF!</definedName>
    <definedName name="BLPH11" localSheetId="1" hidden="1">#REF!</definedName>
    <definedName name="BLPH11" localSheetId="0" hidden="1">#REF!</definedName>
    <definedName name="BLPH11" localSheetId="9" hidden="1">#REF!</definedName>
    <definedName name="BLPH11" localSheetId="5" hidden="1">#REF!</definedName>
    <definedName name="BLPH11" localSheetId="3" hidden="1">#REF!</definedName>
    <definedName name="BLPH11" localSheetId="4" hidden="1">#REF!</definedName>
    <definedName name="BLPH11" localSheetId="7" hidden="1">#REF!</definedName>
    <definedName name="BLPH11" localSheetId="6" hidden="1">#REF!</definedName>
    <definedName name="BLPH11" hidden="1">#REF!</definedName>
    <definedName name="BLPH12" localSheetId="2" hidden="1">#REF!</definedName>
    <definedName name="BLPH12" localSheetId="1" hidden="1">#REF!</definedName>
    <definedName name="BLPH12" localSheetId="0" hidden="1">#REF!</definedName>
    <definedName name="BLPH12" localSheetId="9" hidden="1">#REF!</definedName>
    <definedName name="BLPH12" localSheetId="5" hidden="1">#REF!</definedName>
    <definedName name="BLPH12" localSheetId="3" hidden="1">#REF!</definedName>
    <definedName name="BLPH12" localSheetId="4" hidden="1">#REF!</definedName>
    <definedName name="BLPH12" localSheetId="7" hidden="1">#REF!</definedName>
    <definedName name="BLPH12" localSheetId="6" hidden="1">#REF!</definedName>
    <definedName name="BLPH12" hidden="1">#REF!</definedName>
    <definedName name="BLPH13" localSheetId="2" hidden="1">#REF!</definedName>
    <definedName name="BLPH13" localSheetId="1" hidden="1">#REF!</definedName>
    <definedName name="BLPH13" localSheetId="0" hidden="1">#REF!</definedName>
    <definedName name="BLPH13" localSheetId="9" hidden="1">#REF!</definedName>
    <definedName name="BLPH13" localSheetId="5" hidden="1">#REF!</definedName>
    <definedName name="BLPH13" localSheetId="3" hidden="1">#REF!</definedName>
    <definedName name="BLPH13" localSheetId="4" hidden="1">#REF!</definedName>
    <definedName name="BLPH13" localSheetId="7" hidden="1">#REF!</definedName>
    <definedName name="BLPH13" localSheetId="6" hidden="1">#REF!</definedName>
    <definedName name="BLPH13" hidden="1">#REF!</definedName>
    <definedName name="BLPH2" localSheetId="2" hidden="1">#REF!</definedName>
    <definedName name="BLPH2" localSheetId="1" hidden="1">#REF!</definedName>
    <definedName name="BLPH2" localSheetId="0" hidden="1">#REF!</definedName>
    <definedName name="BLPH2" localSheetId="9" hidden="1">#REF!</definedName>
    <definedName name="BLPH2" localSheetId="5" hidden="1">#REF!</definedName>
    <definedName name="BLPH2" localSheetId="3" hidden="1">#REF!</definedName>
    <definedName name="BLPH2" localSheetId="4" hidden="1">#REF!</definedName>
    <definedName name="BLPH2" localSheetId="7" hidden="1">#REF!</definedName>
    <definedName name="BLPH2" localSheetId="6" hidden="1">#REF!</definedName>
    <definedName name="BLPH2" hidden="1">#REF!</definedName>
    <definedName name="BLPH3" localSheetId="2" hidden="1">#REF!</definedName>
    <definedName name="BLPH3" localSheetId="1" hidden="1">#REF!</definedName>
    <definedName name="BLPH3" localSheetId="0" hidden="1">#REF!</definedName>
    <definedName name="BLPH3" localSheetId="9" hidden="1">#REF!</definedName>
    <definedName name="BLPH3" localSheetId="5" hidden="1">#REF!</definedName>
    <definedName name="BLPH3" localSheetId="3" hidden="1">#REF!</definedName>
    <definedName name="BLPH3" localSheetId="4" hidden="1">#REF!</definedName>
    <definedName name="BLPH3" localSheetId="7" hidden="1">#REF!</definedName>
    <definedName name="BLPH3" localSheetId="6" hidden="1">#REF!</definedName>
    <definedName name="BLPH3" hidden="1">#REF!</definedName>
    <definedName name="BLPH4" localSheetId="2" hidden="1">#REF!</definedName>
    <definedName name="BLPH4" localSheetId="1" hidden="1">#REF!</definedName>
    <definedName name="BLPH4" localSheetId="0" hidden="1">#REF!</definedName>
    <definedName name="BLPH4" localSheetId="9" hidden="1">#REF!</definedName>
    <definedName name="BLPH4" localSheetId="5" hidden="1">#REF!</definedName>
    <definedName name="BLPH4" localSheetId="3" hidden="1">#REF!</definedName>
    <definedName name="BLPH4" localSheetId="4" hidden="1">#REF!</definedName>
    <definedName name="BLPH4" localSheetId="7" hidden="1">#REF!</definedName>
    <definedName name="BLPH4" localSheetId="6" hidden="1">#REF!</definedName>
    <definedName name="BLPH4" hidden="1">#REF!</definedName>
    <definedName name="BLPH5" localSheetId="2" hidden="1">#REF!</definedName>
    <definedName name="BLPH5" localSheetId="1" hidden="1">#REF!</definedName>
    <definedName name="BLPH5" localSheetId="0" hidden="1">#REF!</definedName>
    <definedName name="BLPH5" localSheetId="9" hidden="1">#REF!</definedName>
    <definedName name="BLPH5" localSheetId="5" hidden="1">#REF!</definedName>
    <definedName name="BLPH5" localSheetId="3" hidden="1">#REF!</definedName>
    <definedName name="BLPH5" localSheetId="4" hidden="1">#REF!</definedName>
    <definedName name="BLPH5" localSheetId="7" hidden="1">#REF!</definedName>
    <definedName name="BLPH5" localSheetId="6" hidden="1">#REF!</definedName>
    <definedName name="BLPH5" hidden="1">#REF!</definedName>
    <definedName name="BLPH6" localSheetId="2" hidden="1">#REF!</definedName>
    <definedName name="BLPH6" localSheetId="1" hidden="1">#REF!</definedName>
    <definedName name="BLPH6" localSheetId="0" hidden="1">#REF!</definedName>
    <definedName name="BLPH6" localSheetId="9" hidden="1">#REF!</definedName>
    <definedName name="BLPH6" localSheetId="5" hidden="1">#REF!</definedName>
    <definedName name="BLPH6" localSheetId="3" hidden="1">#REF!</definedName>
    <definedName name="BLPH6" localSheetId="4" hidden="1">#REF!</definedName>
    <definedName name="BLPH6" localSheetId="7" hidden="1">#REF!</definedName>
    <definedName name="BLPH6" localSheetId="6" hidden="1">#REF!</definedName>
    <definedName name="BLPH6" hidden="1">#REF!</definedName>
    <definedName name="BLPH7" localSheetId="2" hidden="1">#REF!</definedName>
    <definedName name="BLPH7" localSheetId="1" hidden="1">#REF!</definedName>
    <definedName name="BLPH7" localSheetId="0" hidden="1">#REF!</definedName>
    <definedName name="BLPH7" localSheetId="9" hidden="1">#REF!</definedName>
    <definedName name="BLPH7" localSheetId="5" hidden="1">#REF!</definedName>
    <definedName name="BLPH7" localSheetId="3" hidden="1">#REF!</definedName>
    <definedName name="BLPH7" localSheetId="4" hidden="1">#REF!</definedName>
    <definedName name="BLPH7" localSheetId="7" hidden="1">#REF!</definedName>
    <definedName name="BLPH7" localSheetId="6" hidden="1">#REF!</definedName>
    <definedName name="BLPH7" hidden="1">#REF!</definedName>
    <definedName name="BLPH8" localSheetId="2" hidden="1">#REF!</definedName>
    <definedName name="BLPH8" localSheetId="1" hidden="1">#REF!</definedName>
    <definedName name="BLPH8" localSheetId="0" hidden="1">#REF!</definedName>
    <definedName name="BLPH8" localSheetId="9" hidden="1">#REF!</definedName>
    <definedName name="BLPH8" localSheetId="5" hidden="1">#REF!</definedName>
    <definedName name="BLPH8" localSheetId="3" hidden="1">#REF!</definedName>
    <definedName name="BLPH8" localSheetId="4" hidden="1">#REF!</definedName>
    <definedName name="BLPH8" localSheetId="7" hidden="1">#REF!</definedName>
    <definedName name="BLPH8" localSheetId="6" hidden="1">#REF!</definedName>
    <definedName name="BLPH8" hidden="1">#REF!</definedName>
    <definedName name="BLPH9" localSheetId="2" hidden="1">#REF!</definedName>
    <definedName name="BLPH9" localSheetId="1" hidden="1">#REF!</definedName>
    <definedName name="BLPH9" localSheetId="0" hidden="1">#REF!</definedName>
    <definedName name="BLPH9" localSheetId="9" hidden="1">#REF!</definedName>
    <definedName name="BLPH9" localSheetId="5" hidden="1">#REF!</definedName>
    <definedName name="BLPH9" localSheetId="3" hidden="1">#REF!</definedName>
    <definedName name="BLPH9" localSheetId="4" hidden="1">#REF!</definedName>
    <definedName name="BLPH9" localSheetId="7" hidden="1">#REF!</definedName>
    <definedName name="BLPH9" localSheetId="6" hidden="1">#REF!</definedName>
    <definedName name="BLPH9" hidden="1">#REF!</definedName>
    <definedName name="CAPI" localSheetId="2" hidden="1">{#N/A,#N/A,FALSE,"RES. CAPITAL";#N/A,#N/A,FALSE,"SUPERAVIT"}</definedName>
    <definedName name="CAPI" localSheetId="1" hidden="1">{#N/A,#N/A,FALSE,"RES. CAPITAL";#N/A,#N/A,FALSE,"SUPERAVIT"}</definedName>
    <definedName name="CAPI" localSheetId="0" hidden="1">{#N/A,#N/A,FALSE,"RES. CAPITAL";#N/A,#N/A,FALSE,"SUPERAVIT"}</definedName>
    <definedName name="CAPI" localSheetId="9" hidden="1">{#N/A,#N/A,FALSE,"RES. CAPITAL";#N/A,#N/A,FALSE,"SUPERAVIT"}</definedName>
    <definedName name="CAPI" localSheetId="5" hidden="1">{#N/A,#N/A,FALSE,"RES. CAPITAL";#N/A,#N/A,FALSE,"SUPERAVIT"}</definedName>
    <definedName name="CAPI" localSheetId="7" hidden="1">{#N/A,#N/A,FALSE,"RES. CAPITAL";#N/A,#N/A,FALSE,"SUPERAVIT"}</definedName>
    <definedName name="CAPI" localSheetId="6" hidden="1">{#N/A,#N/A,FALSE,"RES. CAPITAL";#N/A,#N/A,FALSE,"SUPERAVIT"}</definedName>
    <definedName name="CAPI" hidden="1">{#N/A,#N/A,FALSE,"RES. CAPITAL";#N/A,#N/A,FALSE,"SUPERAVIT"}</definedName>
    <definedName name="capital1" localSheetId="2" hidden="1">{#N/A,#N/A,FALSE,"RES. CAPITAL";#N/A,#N/A,FALSE,"SUPERAVIT"}</definedName>
    <definedName name="capital1" localSheetId="1" hidden="1">{#N/A,#N/A,FALSE,"RES. CAPITAL";#N/A,#N/A,FALSE,"SUPERAVIT"}</definedName>
    <definedName name="capital1" localSheetId="0" hidden="1">{#N/A,#N/A,FALSE,"RES. CAPITAL";#N/A,#N/A,FALSE,"SUPERAVIT"}</definedName>
    <definedName name="capital1" localSheetId="9" hidden="1">{#N/A,#N/A,FALSE,"RES. CAPITAL";#N/A,#N/A,FALSE,"SUPERAVIT"}</definedName>
    <definedName name="capital1" localSheetId="5" hidden="1">{#N/A,#N/A,FALSE,"RES. CAPITAL";#N/A,#N/A,FALSE,"SUPERAVIT"}</definedName>
    <definedName name="capital1" localSheetId="7" hidden="1">{#N/A,#N/A,FALSE,"RES. CAPITAL";#N/A,#N/A,FALSE,"SUPERAVIT"}</definedName>
    <definedName name="capital1" localSheetId="6" hidden="1">{#N/A,#N/A,FALSE,"RES. CAPITAL";#N/A,#N/A,FALSE,"SUPERAVIT"}</definedName>
    <definedName name="capital1" hidden="1">{#N/A,#N/A,FALSE,"RES. CAPITAL";#N/A,#N/A,FALSE,"SUPERAVIT"}</definedName>
    <definedName name="cinco" localSheetId="2" hidden="1">{#N/A,#N/A,FALSE,"OBLIG.S-CAPITAL"}</definedName>
    <definedName name="cinco" localSheetId="1" hidden="1">{#N/A,#N/A,FALSE,"OBLIG.S-CAPITAL"}</definedName>
    <definedName name="cinco" localSheetId="0" hidden="1">{#N/A,#N/A,FALSE,"OBLIG.S-CAPITAL"}</definedName>
    <definedName name="cinco" localSheetId="9" hidden="1">{#N/A,#N/A,FALSE,"OBLIG.S-CAPITAL"}</definedName>
    <definedName name="cinco" localSheetId="5" hidden="1">{#N/A,#N/A,FALSE,"OBLIG.S-CAPITAL"}</definedName>
    <definedName name="cinco" localSheetId="7" hidden="1">{#N/A,#N/A,FALSE,"OBLIG.S-CAPITAL"}</definedName>
    <definedName name="cinco" localSheetId="6" hidden="1">{#N/A,#N/A,FALSE,"OBLIG.S-CAPITAL"}</definedName>
    <definedName name="cinco" hidden="1">{#N/A,#N/A,FALSE,"OBLIG.S-CAPITAL"}</definedName>
    <definedName name="CIQWBGuid" hidden="1">"4678e7d9-d3a0-4beb-b149-d54a98938594"</definedName>
    <definedName name="cuanbtro" localSheetId="2" hidden="1">{#N/A,#N/A,FALSE,"ING. EXT."}</definedName>
    <definedName name="cuanbtro" localSheetId="1" hidden="1">{#N/A,#N/A,FALSE,"ING. EXT."}</definedName>
    <definedName name="cuanbtro" localSheetId="0" hidden="1">{#N/A,#N/A,FALSE,"ING. EXT."}</definedName>
    <definedName name="cuanbtro" localSheetId="9" hidden="1">{#N/A,#N/A,FALSE,"ING. EXT."}</definedName>
    <definedName name="cuanbtro" localSheetId="5" hidden="1">{#N/A,#N/A,FALSE,"ING. EXT."}</definedName>
    <definedName name="cuanbtro" localSheetId="7" hidden="1">{#N/A,#N/A,FALSE,"ING. EXT."}</definedName>
    <definedName name="cuanbtro" localSheetId="6" hidden="1">{#N/A,#N/A,FALSE,"ING. EXT."}</definedName>
    <definedName name="cuanbtro" hidden="1">{#N/A,#N/A,FALSE,"ING. EXT."}</definedName>
    <definedName name="DA" localSheetId="2" hidden="1">{#N/A,#N/A,FALSE,"OBLIG.S-CAPITAL"}</definedName>
    <definedName name="DA" localSheetId="1" hidden="1">{#N/A,#N/A,FALSE,"OBLIG.S-CAPITAL"}</definedName>
    <definedName name="DA" localSheetId="0" hidden="1">{#N/A,#N/A,FALSE,"OBLIG.S-CAPITAL"}</definedName>
    <definedName name="DA" localSheetId="9" hidden="1">{#N/A,#N/A,FALSE,"OBLIG.S-CAPITAL"}</definedName>
    <definedName name="DA" localSheetId="5" hidden="1">{#N/A,#N/A,FALSE,"OBLIG.S-CAPITAL"}</definedName>
    <definedName name="DA" localSheetId="7" hidden="1">{#N/A,#N/A,FALSE,"OBLIG.S-CAPITAL"}</definedName>
    <definedName name="DA" localSheetId="6" hidden="1">{#N/A,#N/A,FALSE,"OBLIG.S-CAPITAL"}</definedName>
    <definedName name="DA" hidden="1">{#N/A,#N/A,FALSE,"OBLIG.S-CAPITAL"}</definedName>
    <definedName name="dded" localSheetId="2" hidden="1">{#N/A,#N/A,FALSE,"OBLIG.S-CAPITAL"}</definedName>
    <definedName name="dded" localSheetId="1" hidden="1">{#N/A,#N/A,FALSE,"OBLIG.S-CAPITAL"}</definedName>
    <definedName name="dded" localSheetId="0" hidden="1">{#N/A,#N/A,FALSE,"OBLIG.S-CAPITAL"}</definedName>
    <definedName name="dded" localSheetId="9" hidden="1">{#N/A,#N/A,FALSE,"OBLIG.S-CAPITAL"}</definedName>
    <definedName name="dded" localSheetId="5" hidden="1">{#N/A,#N/A,FALSE,"OBLIG.S-CAPITAL"}</definedName>
    <definedName name="dded" localSheetId="7" hidden="1">{#N/A,#N/A,FALSE,"OBLIG.S-CAPITAL"}</definedName>
    <definedName name="dded" localSheetId="6" hidden="1">{#N/A,#N/A,FALSE,"OBLIG.S-CAPITAL"}</definedName>
    <definedName name="dded" hidden="1">{#N/A,#N/A,FALSE,"OBLIG.S-CAPITAL"}</definedName>
    <definedName name="ddede" localSheetId="2" hidden="1">{#N/A,#N/A,FALSE,"OBLIG.S-CAPITAL"}</definedName>
    <definedName name="ddede" localSheetId="1" hidden="1">{#N/A,#N/A,FALSE,"OBLIG.S-CAPITAL"}</definedName>
    <definedName name="ddede" localSheetId="0" hidden="1">{#N/A,#N/A,FALSE,"OBLIG.S-CAPITAL"}</definedName>
    <definedName name="ddede" localSheetId="9" hidden="1">{#N/A,#N/A,FALSE,"OBLIG.S-CAPITAL"}</definedName>
    <definedName name="ddede" localSheetId="5" hidden="1">{#N/A,#N/A,FALSE,"OBLIG.S-CAPITAL"}</definedName>
    <definedName name="ddede" localSheetId="7" hidden="1">{#N/A,#N/A,FALSE,"OBLIG.S-CAPITAL"}</definedName>
    <definedName name="ddede" localSheetId="6" hidden="1">{#N/A,#N/A,FALSE,"OBLIG.S-CAPITAL"}</definedName>
    <definedName name="ddede" hidden="1">{#N/A,#N/A,FALSE,"OBLIG.S-CAPITAL"}</definedName>
    <definedName name="DESDE" localSheetId="2" hidden="1">{#N/A,#N/A,FALSE,"EDO. RES. INT";#N/A,#N/A,FALSE,"EDO. RES. CNB";#N/A,#N/A,FALSE,"EDO. RES. CONT."}</definedName>
    <definedName name="DESDE" localSheetId="1" hidden="1">{#N/A,#N/A,FALSE,"EDO. RES. INT";#N/A,#N/A,FALSE,"EDO. RES. CNB";#N/A,#N/A,FALSE,"EDO. RES. CONT."}</definedName>
    <definedName name="DESDE" localSheetId="0" hidden="1">{#N/A,#N/A,FALSE,"EDO. RES. INT";#N/A,#N/A,FALSE,"EDO. RES. CNB";#N/A,#N/A,FALSE,"EDO. RES. CONT."}</definedName>
    <definedName name="DESDE" localSheetId="9" hidden="1">{#N/A,#N/A,FALSE,"EDO. RES. INT";#N/A,#N/A,FALSE,"EDO. RES. CNB";#N/A,#N/A,FALSE,"EDO. RES. CONT."}</definedName>
    <definedName name="DESDE" localSheetId="5" hidden="1">{#N/A,#N/A,FALSE,"EDO. RES. INT";#N/A,#N/A,FALSE,"EDO. RES. CNB";#N/A,#N/A,FALSE,"EDO. RES. CONT."}</definedName>
    <definedName name="DESDE" localSheetId="7" hidden="1">{#N/A,#N/A,FALSE,"EDO. RES. INT";#N/A,#N/A,FALSE,"EDO. RES. CNB";#N/A,#N/A,FALSE,"EDO. RES. CONT."}</definedName>
    <definedName name="DESDE" localSheetId="6" hidden="1">{#N/A,#N/A,FALSE,"EDO. RES. INT";#N/A,#N/A,FALSE,"EDO. RES. CNB";#N/A,#N/A,FALSE,"EDO. RES. CONT."}</definedName>
    <definedName name="DESDE" hidden="1">{#N/A,#N/A,FALSE,"EDO. RES. INT";#N/A,#N/A,FALSE,"EDO. RES. CNB";#N/A,#N/A,FALSE,"EDO. RES. CONT."}</definedName>
    <definedName name="dff" localSheetId="2" hidden="1">{#N/A,#N/A,FALSE,"ING. EXT."}</definedName>
    <definedName name="dff" localSheetId="1" hidden="1">{#N/A,#N/A,FALSE,"ING. EXT."}</definedName>
    <definedName name="dff" localSheetId="0" hidden="1">{#N/A,#N/A,FALSE,"ING. EXT."}</definedName>
    <definedName name="dff" localSheetId="9" hidden="1">{#N/A,#N/A,FALSE,"ING. EXT."}</definedName>
    <definedName name="dff" localSheetId="5" hidden="1">{#N/A,#N/A,FALSE,"ING. EXT."}</definedName>
    <definedName name="dff" localSheetId="7" hidden="1">{#N/A,#N/A,FALSE,"ING. EXT."}</definedName>
    <definedName name="dff" localSheetId="6" hidden="1">{#N/A,#N/A,FALSE,"ING. EXT."}</definedName>
    <definedName name="dff" hidden="1">{#N/A,#N/A,FALSE,"ING. EXT."}</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2" hidden="1">{#N/A,#N/A,FALSE,"ING. EXT."}</definedName>
    <definedName name="edo_res" localSheetId="1" hidden="1">{#N/A,#N/A,FALSE,"ING. EXT."}</definedName>
    <definedName name="edo_res" localSheetId="0" hidden="1">{#N/A,#N/A,FALSE,"ING. EXT."}</definedName>
    <definedName name="edo_res" localSheetId="9" hidden="1">{#N/A,#N/A,FALSE,"ING. EXT."}</definedName>
    <definedName name="edo_res" localSheetId="5" hidden="1">{#N/A,#N/A,FALSE,"ING. EXT."}</definedName>
    <definedName name="edo_res" localSheetId="7" hidden="1">{#N/A,#N/A,FALSE,"ING. EXT."}</definedName>
    <definedName name="edo_res" localSheetId="6" hidden="1">{#N/A,#N/A,FALSE,"ING. EXT."}</definedName>
    <definedName name="edo_res" hidden="1">{#N/A,#N/A,FALSE,"ING. EXT."}</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localSheetId="1" hidden="1">{#N/A,#N/A,FALSE,"EDO. DE RESULTADOS";#N/A,#N/A,FALSE,"CAMBIOS";#N/A,#N/A,FALSE,"COM - VTA";#N/A,#N/A,FALSE,"DIVIDENDOS";#N/A,#N/A,FALSE,"OTROS ING. DE OP.";#N/A,#N/A,FALSE,"GASTOS DE PERSONAL";#N/A,#N/A,FALSE,"RENTAS";#N/A,#N/A,FALSE,"OTROS GASTOS";#N/A,#N/A,FALSE,"DEP. Y AMO.";#N/A,#N/A,FALSE,"OTROS PROD."}</definedName>
    <definedName name="edoapoyos" localSheetId="0" hidden="1">{#N/A,#N/A,FALSE,"EDO. DE RESULTADOS";#N/A,#N/A,FALSE,"CAMBIOS";#N/A,#N/A,FALSE,"COM - VTA";#N/A,#N/A,FALSE,"DIVIDENDOS";#N/A,#N/A,FALSE,"OTROS ING. DE OP.";#N/A,#N/A,FALSE,"GASTOS DE PERSONAL";#N/A,#N/A,FALSE,"RENTAS";#N/A,#N/A,FALSE,"OTROS GASTOS";#N/A,#N/A,FALSE,"DEP. Y AMO.";#N/A,#N/A,FALSE,"OTROS PROD."}</definedName>
    <definedName name="edoapoyos" localSheetId="9"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2" hidden="1">{#N/A,#N/A,FALSE,"ING. EXT."}</definedName>
    <definedName name="edores" localSheetId="1" hidden="1">{#N/A,#N/A,FALSE,"ING. EXT."}</definedName>
    <definedName name="edores" localSheetId="0" hidden="1">{#N/A,#N/A,FALSE,"ING. EXT."}</definedName>
    <definedName name="edores" localSheetId="9" hidden="1">{#N/A,#N/A,FALSE,"ING. EXT."}</definedName>
    <definedName name="edores" localSheetId="5" hidden="1">{#N/A,#N/A,FALSE,"ING. EXT."}</definedName>
    <definedName name="edores" localSheetId="7" hidden="1">{#N/A,#N/A,FALSE,"ING. EXT."}</definedName>
    <definedName name="edores" localSheetId="6" hidden="1">{#N/A,#N/A,FALSE,"ING. EXT."}</definedName>
    <definedName name="edores" hidden="1">{#N/A,#N/A,FALSE,"ING. EXT."}</definedName>
    <definedName name="ert" localSheetId="2" hidden="1">{#N/A,#N/A,FALSE,"RES. CAPITAL";#N/A,#N/A,FALSE,"SUPERAVIT"}</definedName>
    <definedName name="ert" localSheetId="1" hidden="1">{#N/A,#N/A,FALSE,"RES. CAPITAL";#N/A,#N/A,FALSE,"SUPERAVIT"}</definedName>
    <definedName name="ert" localSheetId="0" hidden="1">{#N/A,#N/A,FALSE,"RES. CAPITAL";#N/A,#N/A,FALSE,"SUPERAVIT"}</definedName>
    <definedName name="ert" localSheetId="9" hidden="1">{#N/A,#N/A,FALSE,"RES. CAPITAL";#N/A,#N/A,FALSE,"SUPERAVIT"}</definedName>
    <definedName name="ert" localSheetId="5" hidden="1">{#N/A,#N/A,FALSE,"RES. CAPITAL";#N/A,#N/A,FALSE,"SUPERAVIT"}</definedName>
    <definedName name="ert" localSheetId="7" hidden="1">{#N/A,#N/A,FALSE,"RES. CAPITAL";#N/A,#N/A,FALSE,"SUPERAVIT"}</definedName>
    <definedName name="ert" localSheetId="6" hidden="1">{#N/A,#N/A,FALSE,"RES. CAPITAL";#N/A,#N/A,FALSE,"SUPERAVIT"}</definedName>
    <definedName name="ert" hidden="1">{#N/A,#N/A,FALSE,"RES. CAPITAL";#N/A,#N/A,FALSE,"SUPERAVIT"}</definedName>
    <definedName name="EXT" localSheetId="2" hidden="1">{#N/A,#N/A,FALSE,"ING. EXT."}</definedName>
    <definedName name="EXT" localSheetId="1" hidden="1">{#N/A,#N/A,FALSE,"ING. EXT."}</definedName>
    <definedName name="EXT" localSheetId="0" hidden="1">{#N/A,#N/A,FALSE,"ING. EXT."}</definedName>
    <definedName name="EXT" localSheetId="9" hidden="1">{#N/A,#N/A,FALSE,"ING. EXT."}</definedName>
    <definedName name="EXT" localSheetId="5" hidden="1">{#N/A,#N/A,FALSE,"ING. EXT."}</definedName>
    <definedName name="EXT" localSheetId="7" hidden="1">{#N/A,#N/A,FALSE,"ING. EXT."}</definedName>
    <definedName name="EXT" localSheetId="6" hidden="1">{#N/A,#N/A,FALSE,"ING. EXT."}</definedName>
    <definedName name="EXT" hidden="1">{#N/A,#N/A,FALSE,"ING. EXT."}</definedName>
    <definedName name="extraord" localSheetId="2" hidden="1">{#N/A,#N/A,FALSE,"ING. EXT."}</definedName>
    <definedName name="extraord" localSheetId="1" hidden="1">{#N/A,#N/A,FALSE,"ING. EXT."}</definedName>
    <definedName name="extraord" localSheetId="0" hidden="1">{#N/A,#N/A,FALSE,"ING. EXT."}</definedName>
    <definedName name="extraord" localSheetId="9" hidden="1">{#N/A,#N/A,FALSE,"ING. EXT."}</definedName>
    <definedName name="extraord" localSheetId="5" hidden="1">{#N/A,#N/A,FALSE,"ING. EXT."}</definedName>
    <definedName name="extraord" localSheetId="7" hidden="1">{#N/A,#N/A,FALSE,"ING. EXT."}</definedName>
    <definedName name="extraord" localSheetId="6" hidden="1">{#N/A,#N/A,FALSE,"ING. EXT."}</definedName>
    <definedName name="extraord" hidden="1">{#N/A,#N/A,FALSE,"ING. EXT."}</definedName>
    <definedName name="fed" localSheetId="2" hidden="1">{#N/A,#N/A,FALSE,"RES. CAPITAL";#N/A,#N/A,FALSE,"SUPERAVIT"}</definedName>
    <definedName name="fed" localSheetId="1" hidden="1">{#N/A,#N/A,FALSE,"RES. CAPITAL";#N/A,#N/A,FALSE,"SUPERAVIT"}</definedName>
    <definedName name="fed" localSheetId="0" hidden="1">{#N/A,#N/A,FALSE,"RES. CAPITAL";#N/A,#N/A,FALSE,"SUPERAVIT"}</definedName>
    <definedName name="fed" localSheetId="9" hidden="1">{#N/A,#N/A,FALSE,"RES. CAPITAL";#N/A,#N/A,FALSE,"SUPERAVIT"}</definedName>
    <definedName name="fed" localSheetId="5" hidden="1">{#N/A,#N/A,FALSE,"RES. CAPITAL";#N/A,#N/A,FALSE,"SUPERAVIT"}</definedName>
    <definedName name="fed" localSheetId="7" hidden="1">{#N/A,#N/A,FALSE,"RES. CAPITAL";#N/A,#N/A,FALSE,"SUPERAVIT"}</definedName>
    <definedName name="fed" localSheetId="6" hidden="1">{#N/A,#N/A,FALSE,"RES. CAPITAL";#N/A,#N/A,FALSE,"SUPERAVIT"}</definedName>
    <definedName name="fed" hidden="1">{#N/A,#N/A,FALSE,"RES. CAPITAL";#N/A,#N/A,FALSE,"SUPERAVIT"}</definedName>
    <definedName name="golro" localSheetId="2" hidden="1">{#N/A,#N/A,FALSE,"EDO. RES. INT";#N/A,#N/A,FALSE,"EDO. RES. CNB";#N/A,#N/A,FALSE,"EDO. RES. CONT."}</definedName>
    <definedName name="golro" localSheetId="1" hidden="1">{#N/A,#N/A,FALSE,"EDO. RES. INT";#N/A,#N/A,FALSE,"EDO. RES. CNB";#N/A,#N/A,FALSE,"EDO. RES. CONT."}</definedName>
    <definedName name="golro" localSheetId="0" hidden="1">{#N/A,#N/A,FALSE,"EDO. RES. INT";#N/A,#N/A,FALSE,"EDO. RES. CNB";#N/A,#N/A,FALSE,"EDO. RES. CONT."}</definedName>
    <definedName name="golro" localSheetId="9" hidden="1">{#N/A,#N/A,FALSE,"EDO. RES. INT";#N/A,#N/A,FALSE,"EDO. RES. CNB";#N/A,#N/A,FALSE,"EDO. RES. CONT."}</definedName>
    <definedName name="golro" localSheetId="5" hidden="1">{#N/A,#N/A,FALSE,"EDO. RES. INT";#N/A,#N/A,FALSE,"EDO. RES. CNB";#N/A,#N/A,FALSE,"EDO. RES. CONT."}</definedName>
    <definedName name="golro" localSheetId="7" hidden="1">{#N/A,#N/A,FALSE,"EDO. RES. INT";#N/A,#N/A,FALSE,"EDO. RES. CNB";#N/A,#N/A,FALSE,"EDO. RES. CONT."}</definedName>
    <definedName name="golro" localSheetId="6" hidden="1">{#N/A,#N/A,FALSE,"EDO. RES. INT";#N/A,#N/A,FALSE,"EDO. RES. CNB";#N/A,#N/A,FALSE,"EDO. RES. CONT."}</definedName>
    <definedName name="golro" hidden="1">{#N/A,#N/A,FALSE,"EDO. RES. INT";#N/A,#N/A,FALSE,"EDO. RES. CNB";#N/A,#N/A,FALSE,"EDO. RES. CONT."}</definedName>
    <definedName name="HTML_CodePage" hidden="1">1252</definedName>
    <definedName name="HTML_Control" localSheetId="2" hidden="1">{"'REVALORA'!$B$3:$K$72"}</definedName>
    <definedName name="HTML_Control" localSheetId="1" hidden="1">{"'REVALORA'!$B$3:$K$72"}</definedName>
    <definedName name="HTML_Control" localSheetId="0" hidden="1">{"'REVALORA'!$B$3:$K$72"}</definedName>
    <definedName name="HTML_Control" localSheetId="9" hidden="1">{"'REVALORA'!$B$3:$K$72"}</definedName>
    <definedName name="HTML_Control" localSheetId="5" hidden="1">{"'REVALORA'!$B$3:$K$72"}</definedName>
    <definedName name="HTML_Control" localSheetId="7" hidden="1">{"'REVALORA'!$B$3:$K$72"}</definedName>
    <definedName name="HTML_Control" localSheetId="6"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2" hidden="1">{#N/A,#N/A,FALSE,"EDO. RES. CNB";#N/A,#N/A,FALSE,"TRIMESTRAL"}</definedName>
    <definedName name="i" localSheetId="1" hidden="1">{#N/A,#N/A,FALSE,"EDO. RES. CNB";#N/A,#N/A,FALSE,"TRIMESTRAL"}</definedName>
    <definedName name="i" localSheetId="0" hidden="1">{#N/A,#N/A,FALSE,"EDO. RES. CNB";#N/A,#N/A,FALSE,"TRIMESTRAL"}</definedName>
    <definedName name="i" localSheetId="9" hidden="1">{#N/A,#N/A,FALSE,"EDO. RES. CNB";#N/A,#N/A,FALSE,"TRIMESTRAL"}</definedName>
    <definedName name="i" localSheetId="5" hidden="1">{#N/A,#N/A,FALSE,"EDO. RES. CNB";#N/A,#N/A,FALSE,"TRIMESTRAL"}</definedName>
    <definedName name="i" localSheetId="7" hidden="1">{#N/A,#N/A,FALSE,"EDO. RES. CNB";#N/A,#N/A,FALSE,"TRIMESTRAL"}</definedName>
    <definedName name="i" localSheetId="6" hidden="1">{#N/A,#N/A,FALSE,"EDO. RES. CNB";#N/A,#N/A,FALSE,"TRIMESTRAL"}</definedName>
    <definedName name="i" hidden="1">{#N/A,#N/A,FALSE,"EDO. RES. CNB";#N/A,#N/A,FALSE,"TRIMESTRAL"}</definedName>
    <definedName name="inter_cnb_y_contable" localSheetId="2" hidden="1">{#N/A,#N/A,FALSE,"EDO. RES. INT";#N/A,#N/A,FALSE,"EDO. RES. CNB";#N/A,#N/A,FALSE,"EDO. RES. CONT."}</definedName>
    <definedName name="inter_cnb_y_contable" localSheetId="1" hidden="1">{#N/A,#N/A,FALSE,"EDO. RES. INT";#N/A,#N/A,FALSE,"EDO. RES. CNB";#N/A,#N/A,FALSE,"EDO. RES. CONT."}</definedName>
    <definedName name="inter_cnb_y_contable" localSheetId="0" hidden="1">{#N/A,#N/A,FALSE,"EDO. RES. INT";#N/A,#N/A,FALSE,"EDO. RES. CNB";#N/A,#N/A,FALSE,"EDO. RES. CONT."}</definedName>
    <definedName name="inter_cnb_y_contable" localSheetId="9" hidden="1">{#N/A,#N/A,FALSE,"EDO. RES. INT";#N/A,#N/A,FALSE,"EDO. RES. CNB";#N/A,#N/A,FALSE,"EDO. RES. CONT."}</definedName>
    <definedName name="inter_cnb_y_contable" localSheetId="5" hidden="1">{#N/A,#N/A,FALSE,"EDO. RES. INT";#N/A,#N/A,FALSE,"EDO. RES. CNB";#N/A,#N/A,FALSE,"EDO. RES. CONT."}</definedName>
    <definedName name="inter_cnb_y_contable" localSheetId="7" hidden="1">{#N/A,#N/A,FALSE,"EDO. RES. INT";#N/A,#N/A,FALSE,"EDO. RES. CNB";#N/A,#N/A,FALSE,"EDO. RES. CONT."}</definedName>
    <definedName name="inter_cnb_y_contable" localSheetId="6"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2" hidden="1">{#N/A,#N/A,FALSE,"EDO. RES. CNB";#N/A,#N/A,FALSE,"TRIMESTRAL"}</definedName>
    <definedName name="jtres" localSheetId="1" hidden="1">{#N/A,#N/A,FALSE,"EDO. RES. CNB";#N/A,#N/A,FALSE,"TRIMESTRAL"}</definedName>
    <definedName name="jtres" localSheetId="0" hidden="1">{#N/A,#N/A,FALSE,"EDO. RES. CNB";#N/A,#N/A,FALSE,"TRIMESTRAL"}</definedName>
    <definedName name="jtres" localSheetId="9" hidden="1">{#N/A,#N/A,FALSE,"EDO. RES. CNB";#N/A,#N/A,FALSE,"TRIMESTRAL"}</definedName>
    <definedName name="jtres" localSheetId="5" hidden="1">{#N/A,#N/A,FALSE,"EDO. RES. CNB";#N/A,#N/A,FALSE,"TRIMESTRAL"}</definedName>
    <definedName name="jtres" localSheetId="7" hidden="1">{#N/A,#N/A,FALSE,"EDO. RES. CNB";#N/A,#N/A,FALSE,"TRIMESTRAL"}</definedName>
    <definedName name="jtres" localSheetId="6" hidden="1">{#N/A,#N/A,FALSE,"EDO. RES. CNB";#N/A,#N/A,FALSE,"TRIMESTRAL"}</definedName>
    <definedName name="jtres" hidden="1">{#N/A,#N/A,FALSE,"EDO. RES. CNB";#N/A,#N/A,FALSE,"TRIMESTRAL"}</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localSheetId="1" hidden="1">{#N/A,#N/A,FALSE,"EDO. DE RESULTADOS";#N/A,#N/A,FALSE,"CAMBIOS";#N/A,#N/A,FALSE,"COM - VTA";#N/A,#N/A,FALSE,"DIVIDENDOS";#N/A,#N/A,FALSE,"OTROS ING. DE OP.";#N/A,#N/A,FALSE,"GASTOS DE PERSONAL";#N/A,#N/A,FALSE,"RENTAS";#N/A,#N/A,FALSE,"OTROS GASTOS";#N/A,#N/A,FALSE,"DEP. Y AMO.";#N/A,#N/A,FALSE,"OTROS PROD."}</definedName>
    <definedName name="li" localSheetId="0" hidden="1">{#N/A,#N/A,FALSE,"EDO. DE RESULTADOS";#N/A,#N/A,FALSE,"CAMBIOS";#N/A,#N/A,FALSE,"COM - VTA";#N/A,#N/A,FALSE,"DIVIDENDOS";#N/A,#N/A,FALSE,"OTROS ING. DE OP.";#N/A,#N/A,FALSE,"GASTOS DE PERSONAL";#N/A,#N/A,FALSE,"RENTAS";#N/A,#N/A,FALSE,"OTROS GASTOS";#N/A,#N/A,FALSE,"DEP. Y AMO.";#N/A,#N/A,FALSE,"OTROS PROD."}</definedName>
    <definedName name="li" localSheetId="9"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localSheetId="1" hidden="1">{#N/A,#N/A,FALSE,"EDO. DE RESULTADOS";#N/A,#N/A,FALSE,"CAMBIOS";#N/A,#N/A,FALSE,"COM - VTA";#N/A,#N/A,FALSE,"DIVIDENDOS";#N/A,#N/A,FALSE,"OTROS ING. DE OP.";#N/A,#N/A,FALSE,"GASTOS DE PERSONAL";#N/A,#N/A,FALSE,"RENTAS";#N/A,#N/A,FALSE,"OTROS GASTOS";#N/A,#N/A,FALSE,"DEP. Y AMO.";#N/A,#N/A,FALSE,"OTROS PROD."}</definedName>
    <definedName name="MAAAS" localSheetId="0" hidden="1">{#N/A,#N/A,FALSE,"EDO. DE RESULTADOS";#N/A,#N/A,FALSE,"CAMBIOS";#N/A,#N/A,FALSE,"COM - VTA";#N/A,#N/A,FALSE,"DIVIDENDOS";#N/A,#N/A,FALSE,"OTROS ING. DE OP.";#N/A,#N/A,FALSE,"GASTOS DE PERSONAL";#N/A,#N/A,FALSE,"RENTAS";#N/A,#N/A,FALSE,"OTROS GASTOS";#N/A,#N/A,FALSE,"DEP. Y AMO.";#N/A,#N/A,FALSE,"OTROS PROD."}</definedName>
    <definedName name="MAAAS" localSheetId="9"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2" hidden="1">{#N/A,#N/A,FALSE,"UDIS SEPT 96"}</definedName>
    <definedName name="mamaksd" localSheetId="1" hidden="1">{#N/A,#N/A,FALSE,"UDIS SEPT 96"}</definedName>
    <definedName name="mamaksd" localSheetId="0" hidden="1">{#N/A,#N/A,FALSE,"UDIS SEPT 96"}</definedName>
    <definedName name="mamaksd" localSheetId="9" hidden="1">{#N/A,#N/A,FALSE,"UDIS SEPT 96"}</definedName>
    <definedName name="mamaksd" localSheetId="5" hidden="1">{#N/A,#N/A,FALSE,"UDIS SEPT 96"}</definedName>
    <definedName name="mamaksd" localSheetId="7" hidden="1">{#N/A,#N/A,FALSE,"UDIS SEPT 96"}</definedName>
    <definedName name="mamaksd" localSheetId="6" hidden="1">{#N/A,#N/A,FALSE,"UDIS SEPT 96"}</definedName>
    <definedName name="mamaksd" hidden="1">{#N/A,#N/A,FALSE,"UDIS SEPT 96"}</definedName>
    <definedName name="mamam" localSheetId="2" hidden="1">{#N/A,#N/A,FALSE,"ING. EXT."}</definedName>
    <definedName name="mamam" localSheetId="1" hidden="1">{#N/A,#N/A,FALSE,"ING. EXT."}</definedName>
    <definedName name="mamam" localSheetId="0" hidden="1">{#N/A,#N/A,FALSE,"ING. EXT."}</definedName>
    <definedName name="mamam" localSheetId="9" hidden="1">{#N/A,#N/A,FALSE,"ING. EXT."}</definedName>
    <definedName name="mamam" localSheetId="5" hidden="1">{#N/A,#N/A,FALSE,"ING. EXT."}</definedName>
    <definedName name="mamam" localSheetId="7" hidden="1">{#N/A,#N/A,FALSE,"ING. EXT."}</definedName>
    <definedName name="mamam" localSheetId="6" hidden="1">{#N/A,#N/A,FALSE,"ING. EXT."}</definedName>
    <definedName name="mamam" hidden="1">{#N/A,#N/A,FALSE,"ING. EXT."}</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localSheetId="1" hidden="1">{#N/A,#N/A,FALSE,"EDO. DE RESULTADOS";#N/A,#N/A,FALSE,"CAMBIOS";#N/A,#N/A,FALSE,"COM - VTA";#N/A,#N/A,FALSE,"DIVIDENDOS";#N/A,#N/A,FALSE,"OTROS ING. DE OP.";#N/A,#N/A,FALSE,"GASTOS DE PERSONAL";#N/A,#N/A,FALSE,"RENTAS";#N/A,#N/A,FALSE,"OTROS GASTOS";#N/A,#N/A,FALSE,"DEP. Y AMO.";#N/A,#N/A,FALSE,"OTROS PROD."}</definedName>
    <definedName name="mau" localSheetId="0" hidden="1">{#N/A,#N/A,FALSE,"EDO. DE RESULTADOS";#N/A,#N/A,FALSE,"CAMBIOS";#N/A,#N/A,FALSE,"COM - VTA";#N/A,#N/A,FALSE,"DIVIDENDOS";#N/A,#N/A,FALSE,"OTROS ING. DE OP.";#N/A,#N/A,FALSE,"GASTOS DE PERSONAL";#N/A,#N/A,FALSE,"RENTAS";#N/A,#N/A,FALSE,"OTROS GASTOS";#N/A,#N/A,FALSE,"DEP. Y AMO.";#N/A,#N/A,FALSE,"OTROS PROD."}</definedName>
    <definedName name="mau" localSheetId="9"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2" hidden="1">{#N/A,#N/A,FALSE,"EDO. RES. CNB";#N/A,#N/A,FALSE,"TRIMESTRAL"}</definedName>
    <definedName name="mensual_y_trimestral" localSheetId="1" hidden="1">{#N/A,#N/A,FALSE,"EDO. RES. CNB";#N/A,#N/A,FALSE,"TRIMESTRAL"}</definedName>
    <definedName name="mensual_y_trimestral" localSheetId="0" hidden="1">{#N/A,#N/A,FALSE,"EDO. RES. CNB";#N/A,#N/A,FALSE,"TRIMESTRAL"}</definedName>
    <definedName name="mensual_y_trimestral" localSheetId="9" hidden="1">{#N/A,#N/A,FALSE,"EDO. RES. CNB";#N/A,#N/A,FALSE,"TRIMESTRAL"}</definedName>
    <definedName name="mensual_y_trimestral" localSheetId="5" hidden="1">{#N/A,#N/A,FALSE,"EDO. RES. CNB";#N/A,#N/A,FALSE,"TRIMESTRAL"}</definedName>
    <definedName name="mensual_y_trimestral" localSheetId="7" hidden="1">{#N/A,#N/A,FALSE,"EDO. RES. CNB";#N/A,#N/A,FALSE,"TRIMESTRAL"}</definedName>
    <definedName name="mensual_y_trimestral" localSheetId="6" hidden="1">{#N/A,#N/A,FALSE,"EDO. RES. CNB";#N/A,#N/A,FALSE,"TRIMESTRAL"}</definedName>
    <definedName name="mensual_y_trimestral" hidden="1">{#N/A,#N/A,FALSE,"EDO. RES. CNB";#N/A,#N/A,FALSE,"TRIMESTRAL"}</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2" hidden="1">{#N/A,#N/A,FALSE,"OBLIG.S-CAPITAL"}</definedName>
    <definedName name="nn" localSheetId="1" hidden="1">{#N/A,#N/A,FALSE,"OBLIG.S-CAPITAL"}</definedName>
    <definedName name="nn" localSheetId="0" hidden="1">{#N/A,#N/A,FALSE,"OBLIG.S-CAPITAL"}</definedName>
    <definedName name="nn" localSheetId="9" hidden="1">{#N/A,#N/A,FALSE,"OBLIG.S-CAPITAL"}</definedName>
    <definedName name="nn" localSheetId="5" hidden="1">{#N/A,#N/A,FALSE,"OBLIG.S-CAPITAL"}</definedName>
    <definedName name="nn" localSheetId="7" hidden="1">{#N/A,#N/A,FALSE,"OBLIG.S-CAPITAL"}</definedName>
    <definedName name="nn" localSheetId="6" hidden="1">{#N/A,#N/A,FALSE,"OBLIG.S-CAPITAL"}</definedName>
    <definedName name="nn" hidden="1">{#N/A,#N/A,FALSE,"OBLIG.S-CAPITAL"}</definedName>
    <definedName name="NO" localSheetId="2" hidden="1">{#N/A,#N/A,FALSE,"OBLIG.S-CAPITAL"}</definedName>
    <definedName name="NO" localSheetId="1" hidden="1">{#N/A,#N/A,FALSE,"OBLIG.S-CAPITAL"}</definedName>
    <definedName name="NO" localSheetId="0" hidden="1">{#N/A,#N/A,FALSE,"OBLIG.S-CAPITAL"}</definedName>
    <definedName name="NO" localSheetId="9" hidden="1">{#N/A,#N/A,FALSE,"OBLIG.S-CAPITAL"}</definedName>
    <definedName name="NO" localSheetId="5" hidden="1">{#N/A,#N/A,FALSE,"OBLIG.S-CAPITAL"}</definedName>
    <definedName name="NO" localSheetId="7" hidden="1">{#N/A,#N/A,FALSE,"OBLIG.S-CAPITAL"}</definedName>
    <definedName name="NO" localSheetId="6" hidden="1">{#N/A,#N/A,FALSE,"OBLIG.S-CAPITAL"}</definedName>
    <definedName name="NO" hidden="1">{#N/A,#N/A,FALSE,"OBLIG.S-CAPITAL"}</definedName>
    <definedName name="NOS" localSheetId="2" hidden="1">{#N/A,#N/A,FALSE,"EDO. RES. CNB";#N/A,#N/A,FALSE,"TRIMESTRAL"}</definedName>
    <definedName name="NOS" localSheetId="1" hidden="1">{#N/A,#N/A,FALSE,"EDO. RES. CNB";#N/A,#N/A,FALSE,"TRIMESTRAL"}</definedName>
    <definedName name="NOS" localSheetId="0" hidden="1">{#N/A,#N/A,FALSE,"EDO. RES. CNB";#N/A,#N/A,FALSE,"TRIMESTRAL"}</definedName>
    <definedName name="NOS" localSheetId="9" hidden="1">{#N/A,#N/A,FALSE,"EDO. RES. CNB";#N/A,#N/A,FALSE,"TRIMESTRAL"}</definedName>
    <definedName name="NOS" localSheetId="5" hidden="1">{#N/A,#N/A,FALSE,"EDO. RES. CNB";#N/A,#N/A,FALSE,"TRIMESTRAL"}</definedName>
    <definedName name="NOS" localSheetId="7" hidden="1">{#N/A,#N/A,FALSE,"EDO. RES. CNB";#N/A,#N/A,FALSE,"TRIMESTRAL"}</definedName>
    <definedName name="NOS" localSheetId="6" hidden="1">{#N/A,#N/A,FALSE,"EDO. RES. CNB";#N/A,#N/A,FALSE,"TRIMESTRAL"}</definedName>
    <definedName name="NOS" hidden="1">{#N/A,#N/A,FALSE,"EDO. RES. CNB";#N/A,#N/A,FALSE,"TRIMESTRAL"}</definedName>
    <definedName name="obb" localSheetId="2" hidden="1">{#N/A,#N/A,FALSE,"OBLIG.S-CAPITAL"}</definedName>
    <definedName name="obb" localSheetId="1" hidden="1">{#N/A,#N/A,FALSE,"OBLIG.S-CAPITAL"}</definedName>
    <definedName name="obb" localSheetId="0" hidden="1">{#N/A,#N/A,FALSE,"OBLIG.S-CAPITAL"}</definedName>
    <definedName name="obb" localSheetId="9" hidden="1">{#N/A,#N/A,FALSE,"OBLIG.S-CAPITAL"}</definedName>
    <definedName name="obb" localSheetId="5" hidden="1">{#N/A,#N/A,FALSE,"OBLIG.S-CAPITAL"}</definedName>
    <definedName name="obb" localSheetId="7" hidden="1">{#N/A,#N/A,FALSE,"OBLIG.S-CAPITAL"}</definedName>
    <definedName name="obb" localSheetId="6" hidden="1">{#N/A,#N/A,FALSE,"OBLIG.S-CAPITAL"}</definedName>
    <definedName name="obb" hidden="1">{#N/A,#N/A,FALSE,"OBLIG.S-CAPITAL"}</definedName>
    <definedName name="obligaciones" localSheetId="2" hidden="1">{#N/A,#N/A,FALSE,"OBLIG.S-CAPITAL"}</definedName>
    <definedName name="obligaciones" localSheetId="1" hidden="1">{#N/A,#N/A,FALSE,"OBLIG.S-CAPITAL"}</definedName>
    <definedName name="obligaciones" localSheetId="0" hidden="1">{#N/A,#N/A,FALSE,"OBLIG.S-CAPITAL"}</definedName>
    <definedName name="obligaciones" localSheetId="9" hidden="1">{#N/A,#N/A,FALSE,"OBLIG.S-CAPITAL"}</definedName>
    <definedName name="obligaciones" localSheetId="5" hidden="1">{#N/A,#N/A,FALSE,"OBLIG.S-CAPITAL"}</definedName>
    <definedName name="obligaciones" localSheetId="7" hidden="1">{#N/A,#N/A,FALSE,"OBLIG.S-CAPITAL"}</definedName>
    <definedName name="obligaciones" localSheetId="6" hidden="1">{#N/A,#N/A,FALSE,"OBLIG.S-CAPITAL"}</definedName>
    <definedName name="obligaciones" hidden="1">{#N/A,#N/A,FALSE,"OBLIG.S-CAPITAL"}</definedName>
    <definedName name="P.CARTERA" localSheetId="2" hidden="1">{#N/A,#N/A,FALSE,"OBLIG.S-CAPITAL"}</definedName>
    <definedName name="P.CARTERA" localSheetId="1" hidden="1">{#N/A,#N/A,FALSE,"OBLIG.S-CAPITAL"}</definedName>
    <definedName name="P.CARTERA" localSheetId="0" hidden="1">{#N/A,#N/A,FALSE,"OBLIG.S-CAPITAL"}</definedName>
    <definedName name="P.CARTERA" localSheetId="9" hidden="1">{#N/A,#N/A,FALSE,"OBLIG.S-CAPITAL"}</definedName>
    <definedName name="P.CARTERA" localSheetId="5" hidden="1">{#N/A,#N/A,FALSE,"OBLIG.S-CAPITAL"}</definedName>
    <definedName name="P.CARTERA" localSheetId="7" hidden="1">{#N/A,#N/A,FALSE,"OBLIG.S-CAPITAL"}</definedName>
    <definedName name="P.CARTERA" localSheetId="6" hidden="1">{#N/A,#N/A,FALSE,"OBLIG.S-CAPITAL"}</definedName>
    <definedName name="P.CARTERA" hidden="1">{#N/A,#N/A,FALSE,"OBLIG.S-CAPITAL"}</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localSheetId="1" hidden="1">{#N/A,#N/A,FALSE,"DEP. VISTA CON INT.";#N/A,#N/A,FALSE,"CTA. MAESTRA";#N/A,#N/A,FALSE,"DEP. PLAZO MENUDEO";#N/A,#N/A,FALSE,"FONDOS";#N/A,#N/A,FALSE,"DEP. EN DLLS.";#N/A,#N/A,FALSE,"DEUDA EN DLLS";#N/A,#N/A,FALSE,"PREST. INT.";#N/A,#N/A,FALSE,"REPORTOS";#N/A,#N/A,FALSE,"OTROS DEP.";#N/A,#N/A,FALSE,"ACREEDORES DIVERSOS"}</definedName>
    <definedName name="PAS" localSheetId="0" hidden="1">{#N/A,#N/A,FALSE,"DEP. VISTA CON INT.";#N/A,#N/A,FALSE,"CTA. MAESTRA";#N/A,#N/A,FALSE,"DEP. PLAZO MENUDEO";#N/A,#N/A,FALSE,"FONDOS";#N/A,#N/A,FALSE,"DEP. EN DLLS.";#N/A,#N/A,FALSE,"DEUDA EN DLLS";#N/A,#N/A,FALSE,"PREST. INT.";#N/A,#N/A,FALSE,"REPORTOS";#N/A,#N/A,FALSE,"OTROS DEP.";#N/A,#N/A,FALSE,"ACREEDORES DIVERSOS"}</definedName>
    <definedName name="PAS" localSheetId="9"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localSheetId="1" hidden="1">{#N/A,#N/A,FALSE,"DEP. VISTA CON INT.";#N/A,#N/A,FALSE,"CTA. MAESTRA";#N/A,#N/A,FALSE,"DEP. PLAZO MENUDEO";#N/A,#N/A,FALSE,"FONDOS";#N/A,#N/A,FALSE,"DEP. EN DLLS.";#N/A,#N/A,FALSE,"DEUDA EN DLLS";#N/A,#N/A,FALSE,"PREST. INT.";#N/A,#N/A,FALSE,"REPORTOS";#N/A,#N/A,FALSE,"OTROS DEP.";#N/A,#N/A,FALSE,"ACREEDORES DIVERSOS"}</definedName>
    <definedName name="pasivo" localSheetId="0" hidden="1">{#N/A,#N/A,FALSE,"DEP. VISTA CON INT.";#N/A,#N/A,FALSE,"CTA. MAESTRA";#N/A,#N/A,FALSE,"DEP. PLAZO MENUDEO";#N/A,#N/A,FALSE,"FONDOS";#N/A,#N/A,FALSE,"DEP. EN DLLS.";#N/A,#N/A,FALSE,"DEUDA EN DLLS";#N/A,#N/A,FALSE,"PREST. INT.";#N/A,#N/A,FALSE,"REPORTOS";#N/A,#N/A,FALSE,"OTROS DEP.";#N/A,#N/A,FALSE,"ACREEDORES DIVERSOS"}</definedName>
    <definedName name="pasivo" localSheetId="9"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2" hidden="1">{#N/A,#N/A,FALSE,"SUBSIDIARIAS"}</definedName>
    <definedName name="porpr" localSheetId="1" hidden="1">{#N/A,#N/A,FALSE,"SUBSIDIARIAS"}</definedName>
    <definedName name="porpr" localSheetId="0" hidden="1">{#N/A,#N/A,FALSE,"SUBSIDIARIAS"}</definedName>
    <definedName name="porpr" localSheetId="9" hidden="1">{#N/A,#N/A,FALSE,"SUBSIDIARIAS"}</definedName>
    <definedName name="porpr" localSheetId="5" hidden="1">{#N/A,#N/A,FALSE,"SUBSIDIARIAS"}</definedName>
    <definedName name="porpr" localSheetId="7" hidden="1">{#N/A,#N/A,FALSE,"SUBSIDIARIAS"}</definedName>
    <definedName name="porpr" localSheetId="6" hidden="1">{#N/A,#N/A,FALSE,"SUBSIDIARIAS"}</definedName>
    <definedName name="porpr" hidden="1">{#N/A,#N/A,FALSE,"SUBSIDIARIAS"}</definedName>
    <definedName name="PRico" localSheetId="2" hidden="1">{"'REVALORA'!$B$3:$K$72"}</definedName>
    <definedName name="PRico" localSheetId="1" hidden="1">{"'REVALORA'!$B$3:$K$72"}</definedName>
    <definedName name="PRico" localSheetId="0" hidden="1">{"'REVALORA'!$B$3:$K$72"}</definedName>
    <definedName name="PRico" localSheetId="9" hidden="1">{"'REVALORA'!$B$3:$K$72"}</definedName>
    <definedName name="PRico" localSheetId="5" hidden="1">{"'REVALORA'!$B$3:$K$72"}</definedName>
    <definedName name="PRico" localSheetId="7" hidden="1">{"'REVALORA'!$B$3:$K$72"}</definedName>
    <definedName name="PRico" localSheetId="6" hidden="1">{"'REVALORA'!$B$3:$K$72"}</definedName>
    <definedName name="PRico" hidden="1">{"'REVALORA'!$B$3:$K$72"}</definedName>
    <definedName name="_xlnm.Print_Area" localSheetId="2">'Composition of capital'!$B$3:$F$138</definedName>
    <definedName name="_xlnm.Print_Area" localSheetId="1">'EU LI3'!$B$6:$H$85</definedName>
    <definedName name="_xlnm.Print_Area" localSheetId="9">'Leverage Ratio'!$B$2:$G$61</definedName>
    <definedName name="_xlnm.Print_Area" localSheetId="5">'Mexico issuances'!$B$3:$G$46</definedName>
    <definedName name="_xlnm.Print_Area" localSheetId="3">'Parent Co. AT1 '!$B$3:$T$49</definedName>
    <definedName name="_xlnm.Print_Area" localSheetId="4">'Parent Co. AT2'!$B$3:$W$46</definedName>
    <definedName name="_xlnm.Print_Area" localSheetId="10">'Regulatory compliance'!$B$3:$D$147</definedName>
    <definedName name="_xlnm.Print_Area" localSheetId="7">'South America issuances'!$B$3:$AB$46</definedName>
    <definedName name="_xlnm.Print_Area" localSheetId="8">'Tukey issuances'!$B$3:$C$47</definedName>
    <definedName name="_xlnm.Print_Area" localSheetId="6">'USA issuances'!$B$3:$F$46</definedName>
    <definedName name="_xlnm.Print_Titles" localSheetId="2">'Composition of capital'!$3:$4</definedName>
    <definedName name="_xlnm.Print_Titles" localSheetId="5">'Mexico issuances'!$B:$B,'Mexico issuances'!$3:$3</definedName>
    <definedName name="_xlnm.Print_Titles" localSheetId="6">'USA issuances'!$B:$B,'USA issuances'!$3:$3</definedName>
    <definedName name="puto" localSheetId="2" hidden="1">{#N/A,#N/A,FALSE,"BAN3Q96"}</definedName>
    <definedName name="puto" localSheetId="1" hidden="1">{#N/A,#N/A,FALSE,"BAN3Q96"}</definedName>
    <definedName name="puto" localSheetId="0" hidden="1">{#N/A,#N/A,FALSE,"BAN3Q96"}</definedName>
    <definedName name="puto" localSheetId="9" hidden="1">{#N/A,#N/A,FALSE,"BAN3Q96"}</definedName>
    <definedName name="puto" localSheetId="5" hidden="1">{#N/A,#N/A,FALSE,"BAN3Q96"}</definedName>
    <definedName name="puto" localSheetId="7" hidden="1">{#N/A,#N/A,FALSE,"BAN3Q96"}</definedName>
    <definedName name="puto" localSheetId="6" hidden="1">{#N/A,#N/A,FALSE,"BAN3Q96"}</definedName>
    <definedName name="puto" hidden="1">{#N/A,#N/A,FALSE,"BAN3Q96"}</definedName>
    <definedName name="RES" localSheetId="2" hidden="1">{#N/A,#N/A,FALSE,"ING. EXT."}</definedName>
    <definedName name="RES" localSheetId="1" hidden="1">{#N/A,#N/A,FALSE,"ING. EXT."}</definedName>
    <definedName name="RES" localSheetId="0" hidden="1">{#N/A,#N/A,FALSE,"ING. EXT."}</definedName>
    <definedName name="RES" localSheetId="9" hidden="1">{#N/A,#N/A,FALSE,"ING. EXT."}</definedName>
    <definedName name="RES" localSheetId="5" hidden="1">{#N/A,#N/A,FALSE,"ING. EXT."}</definedName>
    <definedName name="RES" localSheetId="7" hidden="1">{#N/A,#N/A,FALSE,"ING. EXT."}</definedName>
    <definedName name="RES" localSheetId="6" hidden="1">{#N/A,#N/A,FALSE,"ING. EXT."}</definedName>
    <definedName name="RES" hidden="1">{#N/A,#N/A,FALSE,"ING. EXT."}</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localSheetId="1" hidden="1">{#N/A,#N/A,FALSE,"DEP. VISTA CON INT.";#N/A,#N/A,FALSE,"CTA. MAESTRA";#N/A,#N/A,FALSE,"DEP. PLAZO MENUDEO";#N/A,#N/A,FALSE,"FONDOS";#N/A,#N/A,FALSE,"DEP. EN DLLS.";#N/A,#N/A,FALSE,"DEUDA EN DLLS";#N/A,#N/A,FALSE,"PREST. INT.";#N/A,#N/A,FALSE,"REPORTOS";#N/A,#N/A,FALSE,"OTROS DEP.";#N/A,#N/A,FALSE,"ACREEDORES DIVERSOS"}</definedName>
    <definedName name="rty" localSheetId="0" hidden="1">{#N/A,#N/A,FALSE,"DEP. VISTA CON INT.";#N/A,#N/A,FALSE,"CTA. MAESTRA";#N/A,#N/A,FALSE,"DEP. PLAZO MENUDEO";#N/A,#N/A,FALSE,"FONDOS";#N/A,#N/A,FALSE,"DEP. EN DLLS.";#N/A,#N/A,FALSE,"DEUDA EN DLLS";#N/A,#N/A,FALSE,"PREST. INT.";#N/A,#N/A,FALSE,"REPORTOS";#N/A,#N/A,FALSE,"OTROS DEP.";#N/A,#N/A,FALSE,"ACREEDORES DIVERSOS"}</definedName>
    <definedName name="rty" localSheetId="9"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localSheetId="2" hidden="1">{#N/A,#N/A,FALSE,"BAN3Q96"}</definedName>
    <definedName name="sese" localSheetId="1" hidden="1">{#N/A,#N/A,FALSE,"BAN3Q96"}</definedName>
    <definedName name="sese" localSheetId="0" hidden="1">{#N/A,#N/A,FALSE,"BAN3Q96"}</definedName>
    <definedName name="sese" localSheetId="9" hidden="1">{#N/A,#N/A,FALSE,"BAN3Q96"}</definedName>
    <definedName name="sese" localSheetId="5" hidden="1">{#N/A,#N/A,FALSE,"BAN3Q96"}</definedName>
    <definedName name="sese" localSheetId="7" hidden="1">{#N/A,#N/A,FALSE,"BAN3Q96"}</definedName>
    <definedName name="sese" localSheetId="6" hidden="1">{#N/A,#N/A,FALSE,"BAN3Q96"}</definedName>
    <definedName name="sese" hidden="1">{#N/A,#N/A,FALSE,"BAN3Q96"}</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localSheetId="1" hidden="1">{#N/A,#N/A,FALSE,"EDO. DE RESULTADOS";#N/A,#N/A,FALSE,"CAMBIOS";#N/A,#N/A,FALSE,"COM - VTA";#N/A,#N/A,FALSE,"DIVIDENDOS";#N/A,#N/A,FALSE,"OTROS ING. DE OP.";#N/A,#N/A,FALSE,"GASTOS DE PERSONAL";#N/A,#N/A,FALSE,"RENTAS";#N/A,#N/A,FALSE,"OTROS GASTOS";#N/A,#N/A,FALSE,"DEP. Y AMO.";#N/A,#N/A,FALSE,"OTROS PROD."}</definedName>
    <definedName name="SI" localSheetId="0" hidden="1">{#N/A,#N/A,FALSE,"EDO. DE RESULTADOS";#N/A,#N/A,FALSE,"CAMBIOS";#N/A,#N/A,FALSE,"COM - VTA";#N/A,#N/A,FALSE,"DIVIDENDOS";#N/A,#N/A,FALSE,"OTROS ING. DE OP.";#N/A,#N/A,FALSE,"GASTOS DE PERSONAL";#N/A,#N/A,FALSE,"RENTAS";#N/A,#N/A,FALSE,"OTROS GASTOS";#N/A,#N/A,FALSE,"DEP. Y AMO.";#N/A,#N/A,FALSE,"OTROS PROD."}</definedName>
    <definedName name="SI" localSheetId="9"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2" hidden="1">{#N/A,#N/A,FALSE,"OBLIG.S-CAPITAL"}</definedName>
    <definedName name="SIS" localSheetId="1" hidden="1">{#N/A,#N/A,FALSE,"OBLIG.S-CAPITAL"}</definedName>
    <definedName name="SIS" localSheetId="0" hidden="1">{#N/A,#N/A,FALSE,"OBLIG.S-CAPITAL"}</definedName>
    <definedName name="SIS" localSheetId="9" hidden="1">{#N/A,#N/A,FALSE,"OBLIG.S-CAPITAL"}</definedName>
    <definedName name="SIS" localSheetId="5" hidden="1">{#N/A,#N/A,FALSE,"OBLIG.S-CAPITAL"}</definedName>
    <definedName name="SIS" localSheetId="7" hidden="1">{#N/A,#N/A,FALSE,"OBLIG.S-CAPITAL"}</definedName>
    <definedName name="SIS" localSheetId="6" hidden="1">{#N/A,#N/A,FALSE,"OBLIG.S-CAPITAL"}</definedName>
    <definedName name="SIS" hidden="1">{#N/A,#N/A,FALSE,"OBLIG.S-CAPITAL"}</definedName>
    <definedName name="sqa" localSheetId="2" hidden="1">{#N/A,#N/A,FALSE,"BAN3Q96"}</definedName>
    <definedName name="sqa" localSheetId="1" hidden="1">{#N/A,#N/A,FALSE,"BAN3Q96"}</definedName>
    <definedName name="sqa" localSheetId="0" hidden="1">{#N/A,#N/A,FALSE,"BAN3Q96"}</definedName>
    <definedName name="sqa" localSheetId="9" hidden="1">{#N/A,#N/A,FALSE,"BAN3Q96"}</definedName>
    <definedName name="sqa" localSheetId="5" hidden="1">{#N/A,#N/A,FALSE,"BAN3Q96"}</definedName>
    <definedName name="sqa" localSheetId="7" hidden="1">{#N/A,#N/A,FALSE,"BAN3Q96"}</definedName>
    <definedName name="sqa" localSheetId="6" hidden="1">{#N/A,#N/A,FALSE,"BAN3Q96"}</definedName>
    <definedName name="sqa" hidden="1">{#N/A,#N/A,FALSE,"BAN3Q96"}</definedName>
    <definedName name="subsidiarias" localSheetId="2" hidden="1">{#N/A,#N/A,FALSE,"SUBSIDIARIAS"}</definedName>
    <definedName name="subsidiarias" localSheetId="1" hidden="1">{#N/A,#N/A,FALSE,"SUBSIDIARIAS"}</definedName>
    <definedName name="subsidiarias" localSheetId="0" hidden="1">{#N/A,#N/A,FALSE,"SUBSIDIARIAS"}</definedName>
    <definedName name="subsidiarias" localSheetId="9" hidden="1">{#N/A,#N/A,FALSE,"SUBSIDIARIAS"}</definedName>
    <definedName name="subsidiarias" localSheetId="5" hidden="1">{#N/A,#N/A,FALSE,"SUBSIDIARIAS"}</definedName>
    <definedName name="subsidiarias" localSheetId="7" hidden="1">{#N/A,#N/A,FALSE,"SUBSIDIARIAS"}</definedName>
    <definedName name="subsidiarias" localSheetId="6" hidden="1">{#N/A,#N/A,FALSE,"SUBSIDIARIAS"}</definedName>
    <definedName name="subsidiarias" hidden="1">{#N/A,#N/A,FALSE,"SUBSIDIARIAS"}</definedName>
    <definedName name="t" localSheetId="2" hidden="1">{#N/A,#N/A,FALSE,"OBLIG.S-CAPITAL"}</definedName>
    <definedName name="t" localSheetId="1" hidden="1">{#N/A,#N/A,FALSE,"OBLIG.S-CAPITAL"}</definedName>
    <definedName name="t" localSheetId="0" hidden="1">{#N/A,#N/A,FALSE,"OBLIG.S-CAPITAL"}</definedName>
    <definedName name="t" localSheetId="9" hidden="1">{#N/A,#N/A,FALSE,"OBLIG.S-CAPITAL"}</definedName>
    <definedName name="t" localSheetId="5" hidden="1">{#N/A,#N/A,FALSE,"OBLIG.S-CAPITAL"}</definedName>
    <definedName name="t" localSheetId="7" hidden="1">{#N/A,#N/A,FALSE,"OBLIG.S-CAPITAL"}</definedName>
    <definedName name="t" localSheetId="6" hidden="1">{#N/A,#N/A,FALSE,"OBLIG.S-CAPITAL"}</definedName>
    <definedName name="t" hidden="1">{#N/A,#N/A,FALSE,"OBLIG.S-CAPITAL"}</definedName>
    <definedName name="tam" localSheetId="2" hidden="1">{#N/A,#N/A,FALSE,"OBLIG.S-CAPITAL"}</definedName>
    <definedName name="tam" localSheetId="1" hidden="1">{#N/A,#N/A,FALSE,"OBLIG.S-CAPITAL"}</definedName>
    <definedName name="tam" localSheetId="0" hidden="1">{#N/A,#N/A,FALSE,"OBLIG.S-CAPITAL"}</definedName>
    <definedName name="tam" localSheetId="9" hidden="1">{#N/A,#N/A,FALSE,"OBLIG.S-CAPITAL"}</definedName>
    <definedName name="tam" localSheetId="5" hidden="1">{#N/A,#N/A,FALSE,"OBLIG.S-CAPITAL"}</definedName>
    <definedName name="tam" localSheetId="7" hidden="1">{#N/A,#N/A,FALSE,"OBLIG.S-CAPITAL"}</definedName>
    <definedName name="tam" localSheetId="6" hidden="1">{#N/A,#N/A,FALSE,"OBLIG.S-CAPITAL"}</definedName>
    <definedName name="tam" hidden="1">{#N/A,#N/A,FALSE,"OBLIG.S-CAPITAL"}</definedName>
    <definedName name="TextRefCopyRangeCount" localSheetId="2" hidden="1">66</definedName>
    <definedName name="TextRefCopyRangeCount" hidden="1">575</definedName>
    <definedName name="todo" localSheetId="2" hidden="1">{#N/A,#N/A,FALSE,"GRAN CAIMAN"}</definedName>
    <definedName name="todo" localSheetId="1" hidden="1">{#N/A,#N/A,FALSE,"GRAN CAIMAN"}</definedName>
    <definedName name="todo" localSheetId="0" hidden="1">{#N/A,#N/A,FALSE,"GRAN CAIMAN"}</definedName>
    <definedName name="todo" localSheetId="9" hidden="1">{#N/A,#N/A,FALSE,"GRAN CAIMAN"}</definedName>
    <definedName name="todo" localSheetId="5" hidden="1">{#N/A,#N/A,FALSE,"GRAN CAIMAN"}</definedName>
    <definedName name="todo" localSheetId="7" hidden="1">{#N/A,#N/A,FALSE,"GRAN CAIMAN"}</definedName>
    <definedName name="todo" localSheetId="6" hidden="1">{#N/A,#N/A,FALSE,"GRAN CAIMAN"}</definedName>
    <definedName name="todo" hidden="1">{#N/A,#N/A,FALSE,"GRAN CAIMAN"}</definedName>
    <definedName name="VALOR" localSheetId="2" hidden="1">{#N/A,#N/A,FALSE,"C-V VALORES";#N/A,#N/A,FALSE,"C-V VALORES"}</definedName>
    <definedName name="VALOR" localSheetId="1" hidden="1">{#N/A,#N/A,FALSE,"C-V VALORES";#N/A,#N/A,FALSE,"C-V VALORES"}</definedName>
    <definedName name="VALOR" localSheetId="0" hidden="1">{#N/A,#N/A,FALSE,"C-V VALORES";#N/A,#N/A,FALSE,"C-V VALORES"}</definedName>
    <definedName name="VALOR" localSheetId="9" hidden="1">{#N/A,#N/A,FALSE,"C-V VALORES";#N/A,#N/A,FALSE,"C-V VALORES"}</definedName>
    <definedName name="VALOR" localSheetId="5" hidden="1">{#N/A,#N/A,FALSE,"C-V VALORES";#N/A,#N/A,FALSE,"C-V VALORES"}</definedName>
    <definedName name="VALOR" localSheetId="7" hidden="1">{#N/A,#N/A,FALSE,"C-V VALORES";#N/A,#N/A,FALSE,"C-V VALORES"}</definedName>
    <definedName name="VALOR" localSheetId="6" hidden="1">{#N/A,#N/A,FALSE,"C-V VALORES";#N/A,#N/A,FALSE,"C-V VALORES"}</definedName>
    <definedName name="VALOR" hidden="1">{#N/A,#N/A,FALSE,"C-V VALORES";#N/A,#N/A,FALSE,"C-V VALORES"}</definedName>
    <definedName name="valores" localSheetId="2" hidden="1">{#N/A,#N/A,FALSE,"C-V VALORES";#N/A,#N/A,FALSE,"C-V VALORES"}</definedName>
    <definedName name="valores" localSheetId="1" hidden="1">{#N/A,#N/A,FALSE,"C-V VALORES";#N/A,#N/A,FALSE,"C-V VALORES"}</definedName>
    <definedName name="valores" localSheetId="0" hidden="1">{#N/A,#N/A,FALSE,"C-V VALORES";#N/A,#N/A,FALSE,"C-V VALORES"}</definedName>
    <definedName name="valores" localSheetId="9" hidden="1">{#N/A,#N/A,FALSE,"C-V VALORES";#N/A,#N/A,FALSE,"C-V VALORES"}</definedName>
    <definedName name="valores" localSheetId="5" hidden="1">{#N/A,#N/A,FALSE,"C-V VALORES";#N/A,#N/A,FALSE,"C-V VALORES"}</definedName>
    <definedName name="valores" localSheetId="7" hidden="1">{#N/A,#N/A,FALSE,"C-V VALORES";#N/A,#N/A,FALSE,"C-V VALORES"}</definedName>
    <definedName name="valores" localSheetId="6" hidden="1">{#N/A,#N/A,FALSE,"C-V VALORES";#N/A,#N/A,FALSE,"C-V VALORES"}</definedName>
    <definedName name="valores" hidden="1">{#N/A,#N/A,FALSE,"C-V VALORES";#N/A,#N/A,FALSE,"C-V VALORES"}</definedName>
    <definedName name="w" localSheetId="2" hidden="1">{#N/A,#N/A,FALSE,"BAN3Q96"}</definedName>
    <definedName name="w" localSheetId="1" hidden="1">{#N/A,#N/A,FALSE,"BAN3Q96"}</definedName>
    <definedName name="w" localSheetId="0" hidden="1">{#N/A,#N/A,FALSE,"BAN3Q96"}</definedName>
    <definedName name="w" localSheetId="9" hidden="1">{#N/A,#N/A,FALSE,"BAN3Q96"}</definedName>
    <definedName name="w" localSheetId="5" hidden="1">{#N/A,#N/A,FALSE,"BAN3Q96"}</definedName>
    <definedName name="w" localSheetId="7" hidden="1">{#N/A,#N/A,FALSE,"BAN3Q96"}</definedName>
    <definedName name="w" localSheetId="6" hidden="1">{#N/A,#N/A,FALSE,"BAN3Q96"}</definedName>
    <definedName name="w" hidden="1">{#N/A,#N/A,FALSE,"BAN3Q96"}</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2" hidden="1">{#N/A,#N/A,FALSE,"BAN3Q96"}</definedName>
    <definedName name="wrn.BALANCE." localSheetId="1" hidden="1">{#N/A,#N/A,FALSE,"BAN3Q96"}</definedName>
    <definedName name="wrn.BALANCE." localSheetId="0" hidden="1">{#N/A,#N/A,FALSE,"BAN3Q96"}</definedName>
    <definedName name="wrn.BALANCE." localSheetId="9" hidden="1">{#N/A,#N/A,FALSE,"BAN3Q96"}</definedName>
    <definedName name="wrn.BALANCE." localSheetId="5" hidden="1">{#N/A,#N/A,FALSE,"BAN3Q96"}</definedName>
    <definedName name="wrn.BALANCE." localSheetId="7" hidden="1">{#N/A,#N/A,FALSE,"BAN3Q96"}</definedName>
    <definedName name="wrn.BALANCE." localSheetId="6" hidden="1">{#N/A,#N/A,FALSE,"BAN3Q96"}</definedName>
    <definedName name="wrn.BALANCE." hidden="1">{#N/A,#N/A,FALSE,"BAN3Q96"}</definedName>
    <definedName name="wrn.BBVPTAS." localSheetId="2" hidden="1">{#N/A,#N/A,FALSE,"ACTIVO";#N/A,#N/A,FALSE,"PASIVO"}</definedName>
    <definedName name="wrn.BBVPTAS." localSheetId="1" hidden="1">{#N/A,#N/A,FALSE,"ACTIVO";#N/A,#N/A,FALSE,"PASIVO"}</definedName>
    <definedName name="wrn.BBVPTAS." localSheetId="0" hidden="1">{#N/A,#N/A,FALSE,"ACTIVO";#N/A,#N/A,FALSE,"PASIVO"}</definedName>
    <definedName name="wrn.BBVPTAS." localSheetId="9" hidden="1">{#N/A,#N/A,FALSE,"ACTIVO";#N/A,#N/A,FALSE,"PASIVO"}</definedName>
    <definedName name="wrn.BBVPTAS." localSheetId="5" hidden="1">{#N/A,#N/A,FALSE,"ACTIVO";#N/A,#N/A,FALSE,"PASIVO"}</definedName>
    <definedName name="wrn.BBVPTAS." localSheetId="7" hidden="1">{#N/A,#N/A,FALSE,"ACTIVO";#N/A,#N/A,FALSE,"PASIVO"}</definedName>
    <definedName name="wrn.BBVPTAS." localSheetId="6" hidden="1">{#N/A,#N/A,FALSE,"ACTIVO";#N/A,#N/A,FALSE,"PASIVO"}</definedName>
    <definedName name="wrn.BBVPTAS." hidden="1">{#N/A,#N/A,FALSE,"ACTIVO";#N/A,#N/A,FALSE,"PASIVO"}</definedName>
    <definedName name="wrn.CAPITAL." localSheetId="2" hidden="1">{#N/A,#N/A,FALSE,"RES. CAPITAL";#N/A,#N/A,FALSE,"SUPERAVIT"}</definedName>
    <definedName name="wrn.CAPITAL." localSheetId="1" hidden="1">{#N/A,#N/A,FALSE,"RES. CAPITAL";#N/A,#N/A,FALSE,"SUPERAVIT"}</definedName>
    <definedName name="wrn.CAPITAL." localSheetId="0" hidden="1">{#N/A,#N/A,FALSE,"RES. CAPITAL";#N/A,#N/A,FALSE,"SUPERAVIT"}</definedName>
    <definedName name="wrn.CAPITAL." localSheetId="9" hidden="1">{#N/A,#N/A,FALSE,"RES. CAPITAL";#N/A,#N/A,FALSE,"SUPERAVIT"}</definedName>
    <definedName name="wrn.CAPITAL." localSheetId="5" hidden="1">{#N/A,#N/A,FALSE,"RES. CAPITAL";#N/A,#N/A,FALSE,"SUPERAVIT"}</definedName>
    <definedName name="wrn.CAPITAL." localSheetId="7" hidden="1">{#N/A,#N/A,FALSE,"RES. CAPITAL";#N/A,#N/A,FALSE,"SUPERAVIT"}</definedName>
    <definedName name="wrn.CAPITAL." localSheetId="6" hidden="1">{#N/A,#N/A,FALSE,"RES. CAPITAL";#N/A,#N/A,FALSE,"SUPERAVIT"}</definedName>
    <definedName name="wrn.CAPITAL." hidden="1">{#N/A,#N/A,FALSE,"RES. CAPITAL";#N/A,#N/A,FALSE,"SUPERAVIT"}</definedName>
    <definedName name="wrn.CARTERA." localSheetId="2" hidden="1">{#N/A,#N/A,FALSE,"crecv";#N/A,#N/A,FALSE,"CARVEN";#N/A,#N/A,FALSE,"CARDIC"}</definedName>
    <definedName name="wrn.CARTERA." localSheetId="1" hidden="1">{#N/A,#N/A,FALSE,"crecv";#N/A,#N/A,FALSE,"CARVEN";#N/A,#N/A,FALSE,"CARDIC"}</definedName>
    <definedName name="wrn.CARTERA." localSheetId="0" hidden="1">{#N/A,#N/A,FALSE,"crecv";#N/A,#N/A,FALSE,"CARVEN";#N/A,#N/A,FALSE,"CARDIC"}</definedName>
    <definedName name="wrn.CARTERA." localSheetId="9" hidden="1">{#N/A,#N/A,FALSE,"crecv";#N/A,#N/A,FALSE,"CARVEN";#N/A,#N/A,FALSE,"CARDIC"}</definedName>
    <definedName name="wrn.CARTERA." localSheetId="5" hidden="1">{#N/A,#N/A,FALSE,"crecv";#N/A,#N/A,FALSE,"CARVEN";#N/A,#N/A,FALSE,"CARDIC"}</definedName>
    <definedName name="wrn.CARTERA." localSheetId="7" hidden="1">{#N/A,#N/A,FALSE,"crecv";#N/A,#N/A,FALSE,"CARVEN";#N/A,#N/A,FALSE,"CARDIC"}</definedName>
    <definedName name="wrn.CARTERA." localSheetId="6" hidden="1">{#N/A,#N/A,FALSE,"crecv";#N/A,#N/A,FALSE,"CARVEN";#N/A,#N/A,FALSE,"CARDIC"}</definedName>
    <definedName name="wrn.CARTERA." hidden="1">{#N/A,#N/A,FALSE,"crecv";#N/A,#N/A,FALSE,"CARVEN";#N/A,#N/A,FALSE,"CARDIC"}</definedName>
    <definedName name="wrn.carven." localSheetId="2" hidden="1">{#N/A,#N/A,FALSE,"crecv";#N/A,#N/A,FALSE,"anavar";#N/A,#N/A,FALSE,"CV11";#N/A,#N/A,FALSE,"CV10"}</definedName>
    <definedName name="wrn.carven." localSheetId="1" hidden="1">{#N/A,#N/A,FALSE,"crecv";#N/A,#N/A,FALSE,"anavar";#N/A,#N/A,FALSE,"CV11";#N/A,#N/A,FALSE,"CV10"}</definedName>
    <definedName name="wrn.carven." localSheetId="0" hidden="1">{#N/A,#N/A,FALSE,"crecv";#N/A,#N/A,FALSE,"anavar";#N/A,#N/A,FALSE,"CV11";#N/A,#N/A,FALSE,"CV10"}</definedName>
    <definedName name="wrn.carven." localSheetId="9" hidden="1">{#N/A,#N/A,FALSE,"crecv";#N/A,#N/A,FALSE,"anavar";#N/A,#N/A,FALSE,"CV11";#N/A,#N/A,FALSE,"CV10"}</definedName>
    <definedName name="wrn.carven." localSheetId="5" hidden="1">{#N/A,#N/A,FALSE,"crecv";#N/A,#N/A,FALSE,"anavar";#N/A,#N/A,FALSE,"CV11";#N/A,#N/A,FALSE,"CV10"}</definedName>
    <definedName name="wrn.carven." localSheetId="7" hidden="1">{#N/A,#N/A,FALSE,"crecv";#N/A,#N/A,FALSE,"anavar";#N/A,#N/A,FALSE,"CV11";#N/A,#N/A,FALSE,"CV10"}</definedName>
    <definedName name="wrn.carven." localSheetId="6" hidden="1">{#N/A,#N/A,FALSE,"crecv";#N/A,#N/A,FALSE,"anavar";#N/A,#N/A,FALSE,"CV11";#N/A,#N/A,FALSE,"CV10"}</definedName>
    <definedName name="wrn.carven." hidden="1">{#N/A,#N/A,FALSE,"crecv";#N/A,#N/A,FALSE,"anavar";#N/A,#N/A,FALSE,"CV11";#N/A,#N/A,FALSE,"CV10"}</definedName>
    <definedName name="wrn.CHEQUES." localSheetId="2" hidden="1">{#N/A,#N/A,FALSE,"CHEQUES"}</definedName>
    <definedName name="wrn.CHEQUES." localSheetId="1" hidden="1">{#N/A,#N/A,FALSE,"CHEQUES"}</definedName>
    <definedName name="wrn.CHEQUES." localSheetId="0" hidden="1">{#N/A,#N/A,FALSE,"CHEQUES"}</definedName>
    <definedName name="wrn.CHEQUES." localSheetId="9" hidden="1">{#N/A,#N/A,FALSE,"CHEQUES"}</definedName>
    <definedName name="wrn.CHEQUES." localSheetId="5" hidden="1">{#N/A,#N/A,FALSE,"CHEQUES"}</definedName>
    <definedName name="wrn.CHEQUES." localSheetId="7" hidden="1">{#N/A,#N/A,FALSE,"CHEQUES"}</definedName>
    <definedName name="wrn.CHEQUES." localSheetId="6" hidden="1">{#N/A,#N/A,FALSE,"CHEQUES"}</definedName>
    <definedName name="wrn.CHEQUES." hidden="1">{#N/A,#N/A,FALSE,"CHEQUES"}</definedName>
    <definedName name="wrn.DIVISAS." localSheetId="2" hidden="1">{#N/A,#N/A,FALSE,"C-V DIVISAS";#N/A,#N/A,FALSE,"C-V DIVISAS"}</definedName>
    <definedName name="wrn.DIVISAS." localSheetId="1" hidden="1">{#N/A,#N/A,FALSE,"C-V DIVISAS";#N/A,#N/A,FALSE,"C-V DIVISAS"}</definedName>
    <definedName name="wrn.DIVISAS." localSheetId="0" hidden="1">{#N/A,#N/A,FALSE,"C-V DIVISAS";#N/A,#N/A,FALSE,"C-V DIVISAS"}</definedName>
    <definedName name="wrn.DIVISAS." localSheetId="9" hidden="1">{#N/A,#N/A,FALSE,"C-V DIVISAS";#N/A,#N/A,FALSE,"C-V DIVISAS"}</definedName>
    <definedName name="wrn.DIVISAS." localSheetId="5" hidden="1">{#N/A,#N/A,FALSE,"C-V DIVISAS";#N/A,#N/A,FALSE,"C-V DIVISAS"}</definedName>
    <definedName name="wrn.DIVISAS." localSheetId="7" hidden="1">{#N/A,#N/A,FALSE,"C-V DIVISAS";#N/A,#N/A,FALSE,"C-V DIVISAS"}</definedName>
    <definedName name="wrn.DIVISAS." localSheetId="6" hidden="1">{#N/A,#N/A,FALSE,"C-V DIVISAS";#N/A,#N/A,FALSE,"C-V DIVISAS"}</definedName>
    <definedName name="wrn.DIVISAS." hidden="1">{#N/A,#N/A,FALSE,"C-V DIVISAS";#N/A,#N/A,FALSE,"C-V DIVISAS"}</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localSheetId="1" hidden="1">{#N/A,#N/A,FALSE,"EDO. DE RESULTADOS";#N/A,#N/A,FALSE,"CAMBIOS";#N/A,#N/A,FALSE,"COM - VTA";#N/A,#N/A,FALSE,"DIVIDENDOS";#N/A,#N/A,FALSE,"OTROS ING. DE OP.";#N/A,#N/A,FALSE,"GASTOS DE PERSONAL";#N/A,#N/A,FALSE,"RENTAS";#N/A,#N/A,FALSE,"OTROS GASTOS";#N/A,#N/A,FALSE,"DEP. Y AMO.";#N/A,#N/A,FALSE,"OTROS PROD."}</definedName>
    <definedName name="wrn.EDOMASAPOYOS." localSheetId="0" hidden="1">{#N/A,#N/A,FALSE,"EDO. DE RESULTADOS";#N/A,#N/A,FALSE,"CAMBIOS";#N/A,#N/A,FALSE,"COM - VTA";#N/A,#N/A,FALSE,"DIVIDENDOS";#N/A,#N/A,FALSE,"OTROS ING. DE OP.";#N/A,#N/A,FALSE,"GASTOS DE PERSONAL";#N/A,#N/A,FALSE,"RENTAS";#N/A,#N/A,FALSE,"OTROS GASTOS";#N/A,#N/A,FALSE,"DEP. Y AMO.";#N/A,#N/A,FALSE,"OTROS PROD."}</definedName>
    <definedName name="wrn.EDOMASAPOYOS." localSheetId="9"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2" hidden="1">{#N/A,#N/A,FALSE,"ING. EXT."}</definedName>
    <definedName name="wrn.EXTRAORDINARIOS." localSheetId="1" hidden="1">{#N/A,#N/A,FALSE,"ING. EXT."}</definedName>
    <definedName name="wrn.EXTRAORDINARIOS." localSheetId="0" hidden="1">{#N/A,#N/A,FALSE,"ING. EXT."}</definedName>
    <definedName name="wrn.EXTRAORDINARIOS." localSheetId="9" hidden="1">{#N/A,#N/A,FALSE,"ING. EXT."}</definedName>
    <definedName name="wrn.EXTRAORDINARIOS." localSheetId="5" hidden="1">{#N/A,#N/A,FALSE,"ING. EXT."}</definedName>
    <definedName name="wrn.EXTRAORDINARIOS." localSheetId="7" hidden="1">{#N/A,#N/A,FALSE,"ING. EXT."}</definedName>
    <definedName name="wrn.EXTRAORDINARIOS." localSheetId="6" hidden="1">{#N/A,#N/A,FALSE,"ING. EXT."}</definedName>
    <definedName name="wrn.EXTRAORDINARIOS." hidden="1">{#N/A,#N/A,FALSE,"ING. EXT."}</definedName>
    <definedName name="wrn.GRAN._.CAIMAN." localSheetId="2" hidden="1">{#N/A,#N/A,FALSE,"GRAN CAIMAN"}</definedName>
    <definedName name="wrn.GRAN._.CAIMAN." localSheetId="1" hidden="1">{#N/A,#N/A,FALSE,"GRAN CAIMAN"}</definedName>
    <definedName name="wrn.GRAN._.CAIMAN." localSheetId="0" hidden="1">{#N/A,#N/A,FALSE,"GRAN CAIMAN"}</definedName>
    <definedName name="wrn.GRAN._.CAIMAN." localSheetId="9" hidden="1">{#N/A,#N/A,FALSE,"GRAN CAIMAN"}</definedName>
    <definedName name="wrn.GRAN._.CAIMAN." localSheetId="5" hidden="1">{#N/A,#N/A,FALSE,"GRAN CAIMAN"}</definedName>
    <definedName name="wrn.GRAN._.CAIMAN." localSheetId="7" hidden="1">{#N/A,#N/A,FALSE,"GRAN CAIMAN"}</definedName>
    <definedName name="wrn.GRAN._.CAIMAN." localSheetId="6" hidden="1">{#N/A,#N/A,FALSE,"GRAN CAIMAN"}</definedName>
    <definedName name="wrn.GRAN._.CAIMAN." hidden="1">{#N/A,#N/A,FALSE,"GRAN CAIMAN"}</definedName>
    <definedName name="wrn.INGRESOS." localSheetId="2" hidden="1">{#N/A,#N/A,FALSE,"JULIO"}</definedName>
    <definedName name="wrn.INGRESOS." localSheetId="1" hidden="1">{#N/A,#N/A,FALSE,"JULIO"}</definedName>
    <definedName name="wrn.INGRESOS." localSheetId="0" hidden="1">{#N/A,#N/A,FALSE,"JULIO"}</definedName>
    <definedName name="wrn.INGRESOS." localSheetId="9" hidden="1">{#N/A,#N/A,FALSE,"JULIO"}</definedName>
    <definedName name="wrn.INGRESOS." localSheetId="5" hidden="1">{#N/A,#N/A,FALSE,"JULIO"}</definedName>
    <definedName name="wrn.INGRESOS." localSheetId="7" hidden="1">{#N/A,#N/A,FALSE,"JULIO"}</definedName>
    <definedName name="wrn.INGRESOS." localSheetId="6" hidden="1">{#N/A,#N/A,FALSE,"JULIO"}</definedName>
    <definedName name="wrn.INGRESOS." hidden="1">{#N/A,#N/A,FALSE,"JULIO"}</definedName>
    <definedName name="wrn.INTERNA._.CNB._.Y._.CONTABLE." localSheetId="2" hidden="1">{#N/A,#N/A,FALSE,"EDO. RES. INT";#N/A,#N/A,FALSE,"EDO. RES. CNB";#N/A,#N/A,FALSE,"EDO. RES. CONT."}</definedName>
    <definedName name="wrn.INTERNA._.CNB._.Y._.CONTABLE." localSheetId="1" hidden="1">{#N/A,#N/A,FALSE,"EDO. RES. INT";#N/A,#N/A,FALSE,"EDO. RES. CNB";#N/A,#N/A,FALSE,"EDO. RES. CONT."}</definedName>
    <definedName name="wrn.INTERNA._.CNB._.Y._.CONTABLE." localSheetId="0" hidden="1">{#N/A,#N/A,FALSE,"EDO. RES. INT";#N/A,#N/A,FALSE,"EDO. RES. CNB";#N/A,#N/A,FALSE,"EDO. RES. CONT."}</definedName>
    <definedName name="wrn.INTERNA._.CNB._.Y._.CONTABLE." localSheetId="9" hidden="1">{#N/A,#N/A,FALSE,"EDO. RES. INT";#N/A,#N/A,FALSE,"EDO. RES. CNB";#N/A,#N/A,FALSE,"EDO. RES. CONT."}</definedName>
    <definedName name="wrn.INTERNA._.CNB._.Y._.CONTABLE." localSheetId="5" hidden="1">{#N/A,#N/A,FALSE,"EDO. RES. INT";#N/A,#N/A,FALSE,"EDO. RES. CNB";#N/A,#N/A,FALSE,"EDO. RES. CONT."}</definedName>
    <definedName name="wrn.INTERNA._.CNB._.Y._.CONTABLE." localSheetId="7" hidden="1">{#N/A,#N/A,FALSE,"EDO. RES. INT";#N/A,#N/A,FALSE,"EDO. RES. CNB";#N/A,#N/A,FALSE,"EDO. RES. CONT."}</definedName>
    <definedName name="wrn.INTERNA._.CNB._.Y._.CONTABLE." localSheetId="6" hidden="1">{#N/A,#N/A,FALSE,"EDO. RES. INT";#N/A,#N/A,FALSE,"EDO. RES. CNB";#N/A,#N/A,FALSE,"EDO. RES. CONT."}</definedName>
    <definedName name="wrn.INTERNA._.CNB._.Y._.CONTABLE." hidden="1">{#N/A,#N/A,FALSE,"EDO. RES. INT";#N/A,#N/A,FALSE,"EDO. RES. CNB";#N/A,#N/A,FALSE,"EDO. RES. CONT."}</definedName>
    <definedName name="wrn.MENSUAL._.Y._.TRIMESTRAL." localSheetId="2" hidden="1">{#N/A,#N/A,FALSE,"EDO. RES. CNB";#N/A,#N/A,FALSE,"TRIMESTRAL"}</definedName>
    <definedName name="wrn.MENSUAL._.Y._.TRIMESTRAL." localSheetId="1" hidden="1">{#N/A,#N/A,FALSE,"EDO. RES. CNB";#N/A,#N/A,FALSE,"TRIMESTRAL"}</definedName>
    <definedName name="wrn.MENSUAL._.Y._.TRIMESTRAL." localSheetId="0" hidden="1">{#N/A,#N/A,FALSE,"EDO. RES. CNB";#N/A,#N/A,FALSE,"TRIMESTRAL"}</definedName>
    <definedName name="wrn.MENSUAL._.Y._.TRIMESTRAL." localSheetId="9" hidden="1">{#N/A,#N/A,FALSE,"EDO. RES. CNB";#N/A,#N/A,FALSE,"TRIMESTRAL"}</definedName>
    <definedName name="wrn.MENSUAL._.Y._.TRIMESTRAL." localSheetId="5" hidden="1">{#N/A,#N/A,FALSE,"EDO. RES. CNB";#N/A,#N/A,FALSE,"TRIMESTRAL"}</definedName>
    <definedName name="wrn.MENSUAL._.Y._.TRIMESTRAL." localSheetId="7" hidden="1">{#N/A,#N/A,FALSE,"EDO. RES. CNB";#N/A,#N/A,FALSE,"TRIMESTRAL"}</definedName>
    <definedName name="wrn.MENSUAL._.Y._.TRIMESTRAL." localSheetId="6" hidden="1">{#N/A,#N/A,FALSE,"EDO. RES. CNB";#N/A,#N/A,FALSE,"TRIMESTRAL"}</definedName>
    <definedName name="wrn.MENSUAL._.Y._.TRIMESTRAL." hidden="1">{#N/A,#N/A,FALSE,"EDO. RES. CNB";#N/A,#N/A,FALSE,"TRIMESTRAL"}</definedName>
    <definedName name="wrn.OBLIGACIONES." localSheetId="2" hidden="1">{#N/A,#N/A,FALSE,"OBLIG.S-CAPITAL"}</definedName>
    <definedName name="wrn.OBLIGACIONES." localSheetId="1" hidden="1">{#N/A,#N/A,FALSE,"OBLIG.S-CAPITAL"}</definedName>
    <definedName name="wrn.OBLIGACIONES." localSheetId="0" hidden="1">{#N/A,#N/A,FALSE,"OBLIG.S-CAPITAL"}</definedName>
    <definedName name="wrn.OBLIGACIONES." localSheetId="9" hidden="1">{#N/A,#N/A,FALSE,"OBLIG.S-CAPITAL"}</definedName>
    <definedName name="wrn.OBLIGACIONES." localSheetId="5" hidden="1">{#N/A,#N/A,FALSE,"OBLIG.S-CAPITAL"}</definedName>
    <definedName name="wrn.OBLIGACIONES." localSheetId="7" hidden="1">{#N/A,#N/A,FALSE,"OBLIG.S-CAPITAL"}</definedName>
    <definedName name="wrn.OBLIGACIONES." localSheetId="6" hidden="1">{#N/A,#N/A,FALSE,"OBLIG.S-CAPITAL"}</definedName>
    <definedName name="wrn.OBLIGACIONES." hidden="1">{#N/A,#N/A,FALSE,"OBLIG.S-CAPITAL"}</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localSheetId="1" hidden="1">{#N/A,#N/A,FALSE,"DEP. VISTA CON INT.";#N/A,#N/A,FALSE,"CTA. MAESTRA";#N/A,#N/A,FALSE,"DEP. PLAZO MENUDEO";#N/A,#N/A,FALSE,"FONDOS";#N/A,#N/A,FALSE,"DEP. EN DLLS.";#N/A,#N/A,FALSE,"DEUDA EN DLLS";#N/A,#N/A,FALSE,"PREST. INT.";#N/A,#N/A,FALSE,"REPORTOS";#N/A,#N/A,FALSE,"OTROS DEP.";#N/A,#N/A,FALSE,"ACREEDORES DIVERSOS"}</definedName>
    <definedName name="wrn.PASIVO." localSheetId="0" hidden="1">{#N/A,#N/A,FALSE,"DEP. VISTA CON INT.";#N/A,#N/A,FALSE,"CTA. MAESTRA";#N/A,#N/A,FALSE,"DEP. PLAZO MENUDEO";#N/A,#N/A,FALSE,"FONDOS";#N/A,#N/A,FALSE,"DEP. EN DLLS.";#N/A,#N/A,FALSE,"DEUDA EN DLLS";#N/A,#N/A,FALSE,"PREST. INT.";#N/A,#N/A,FALSE,"REPORTOS";#N/A,#N/A,FALSE,"OTROS DEP.";#N/A,#N/A,FALSE,"ACREEDORES DIVERSOS"}</definedName>
    <definedName name="wrn.PASIVO." localSheetId="9"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2" hidden="1">{#N/A,#N/A,FALSE,"SIT. FONDOS"}</definedName>
    <definedName name="wrn.SIT.FONDOS." localSheetId="1" hidden="1">{#N/A,#N/A,FALSE,"SIT. FONDOS"}</definedName>
    <definedName name="wrn.SIT.FONDOS." localSheetId="0" hidden="1">{#N/A,#N/A,FALSE,"SIT. FONDOS"}</definedName>
    <definedName name="wrn.SIT.FONDOS." localSheetId="9" hidden="1">{#N/A,#N/A,FALSE,"SIT. FONDOS"}</definedName>
    <definedName name="wrn.SIT.FONDOS." localSheetId="5" hidden="1">{#N/A,#N/A,FALSE,"SIT. FONDOS"}</definedName>
    <definedName name="wrn.SIT.FONDOS." localSheetId="7" hidden="1">{#N/A,#N/A,FALSE,"SIT. FONDOS"}</definedName>
    <definedName name="wrn.SIT.FONDOS." localSheetId="6" hidden="1">{#N/A,#N/A,FALSE,"SIT. FONDOS"}</definedName>
    <definedName name="wrn.SIT.FONDOS." hidden="1">{#N/A,#N/A,FALSE,"SIT. FONDOS"}</definedName>
    <definedName name="wrn.SUBSIDIARIAS." localSheetId="2" hidden="1">{#N/A,#N/A,FALSE,"SUBSIDIARIAS"}</definedName>
    <definedName name="wrn.SUBSIDIARIAS." localSheetId="1" hidden="1">{#N/A,#N/A,FALSE,"SUBSIDIARIAS"}</definedName>
    <definedName name="wrn.SUBSIDIARIAS." localSheetId="0" hidden="1">{#N/A,#N/A,FALSE,"SUBSIDIARIAS"}</definedName>
    <definedName name="wrn.SUBSIDIARIAS." localSheetId="9" hidden="1">{#N/A,#N/A,FALSE,"SUBSIDIARIAS"}</definedName>
    <definedName name="wrn.SUBSIDIARIAS." localSheetId="5" hidden="1">{#N/A,#N/A,FALSE,"SUBSIDIARIAS"}</definedName>
    <definedName name="wrn.SUBSIDIARIAS." localSheetId="7" hidden="1">{#N/A,#N/A,FALSE,"SUBSIDIARIAS"}</definedName>
    <definedName name="wrn.SUBSIDIARIAS." localSheetId="6" hidden="1">{#N/A,#N/A,FALSE,"SUBSIDIARIAS"}</definedName>
    <definedName name="wrn.SUBSIDIARIAS." hidden="1">{#N/A,#N/A,FALSE,"SUBSIDIARIAS"}</definedName>
    <definedName name="wrn.TRADING." localSheetId="2" hidden="1">{#N/A,#N/A,FALSE,"JUL"}</definedName>
    <definedName name="wrn.TRADING." localSheetId="1" hidden="1">{#N/A,#N/A,FALSE,"JUL"}</definedName>
    <definedName name="wrn.TRADING." localSheetId="0" hidden="1">{#N/A,#N/A,FALSE,"JUL"}</definedName>
    <definedName name="wrn.TRADING." localSheetId="9" hidden="1">{#N/A,#N/A,FALSE,"JUL"}</definedName>
    <definedName name="wrn.TRADING." localSheetId="5" hidden="1">{#N/A,#N/A,FALSE,"JUL"}</definedName>
    <definedName name="wrn.TRADING." localSheetId="7" hidden="1">{#N/A,#N/A,FALSE,"JUL"}</definedName>
    <definedName name="wrn.TRADING." localSheetId="6" hidden="1">{#N/A,#N/A,FALSE,"JUL"}</definedName>
    <definedName name="wrn.TRADING." hidden="1">{#N/A,#N/A,FALSE,"JUL"}</definedName>
    <definedName name="wrn.UDIS." localSheetId="2" hidden="1">{#N/A,#N/A,FALSE,"UDIS SEPT 96"}</definedName>
    <definedName name="wrn.UDIS." localSheetId="1" hidden="1">{#N/A,#N/A,FALSE,"UDIS SEPT 96"}</definedName>
    <definedName name="wrn.UDIS." localSheetId="0" hidden="1">{#N/A,#N/A,FALSE,"UDIS SEPT 96"}</definedName>
    <definedName name="wrn.UDIS." localSheetId="9" hidden="1">{#N/A,#N/A,FALSE,"UDIS SEPT 96"}</definedName>
    <definedName name="wrn.UDIS." localSheetId="5" hidden="1">{#N/A,#N/A,FALSE,"UDIS SEPT 96"}</definedName>
    <definedName name="wrn.UDIS." localSheetId="7" hidden="1">{#N/A,#N/A,FALSE,"UDIS SEPT 96"}</definedName>
    <definedName name="wrn.UDIS." localSheetId="6" hidden="1">{#N/A,#N/A,FALSE,"UDIS SEPT 96"}</definedName>
    <definedName name="wrn.UDIS." hidden="1">{#N/A,#N/A,FALSE,"UDIS SEPT 96"}</definedName>
    <definedName name="wrn.VALORES." localSheetId="2" hidden="1">{#N/A,#N/A,FALSE,"C-V VALORES";#N/A,#N/A,FALSE,"C-V VALORES"}</definedName>
    <definedName name="wrn.VALORES." localSheetId="1" hidden="1">{#N/A,#N/A,FALSE,"C-V VALORES";#N/A,#N/A,FALSE,"C-V VALORES"}</definedName>
    <definedName name="wrn.VALORES." localSheetId="0" hidden="1">{#N/A,#N/A,FALSE,"C-V VALORES";#N/A,#N/A,FALSE,"C-V VALORES"}</definedName>
    <definedName name="wrn.VALORES." localSheetId="9" hidden="1">{#N/A,#N/A,FALSE,"C-V VALORES";#N/A,#N/A,FALSE,"C-V VALORES"}</definedName>
    <definedName name="wrn.VALORES." localSheetId="5" hidden="1">{#N/A,#N/A,FALSE,"C-V VALORES";#N/A,#N/A,FALSE,"C-V VALORES"}</definedName>
    <definedName name="wrn.VALORES." localSheetId="7" hidden="1">{#N/A,#N/A,FALSE,"C-V VALORES";#N/A,#N/A,FALSE,"C-V VALORES"}</definedName>
    <definedName name="wrn.VALORES." localSheetId="6" hidden="1">{#N/A,#N/A,FALSE,"C-V VALORES";#N/A,#N/A,FALSE,"C-V VALORES"}</definedName>
    <definedName name="wrn.VALORES." hidden="1">{#N/A,#N/A,FALSE,"C-V VALORES";#N/A,#N/A,FALSE,"C-V VALORES"}</definedName>
    <definedName name="XREF_COLUMN_3" localSheetId="2" hidden="1">'[1]G 5.4 diciembre 2007'!#REF!</definedName>
    <definedName name="XREF_COLUMN_3" localSheetId="1" hidden="1">'[1]G 5.4 diciembre 2007'!#REF!</definedName>
    <definedName name="XREF_COLUMN_3" localSheetId="0" hidden="1">'[1]G 5.4 diciembre 2007'!#REF!</definedName>
    <definedName name="XREF_COLUMN_3" localSheetId="9" hidden="1">'[1]G 5.4 diciembre 2007'!#REF!</definedName>
    <definedName name="XREF_COLUMN_3" localSheetId="5" hidden="1">'[1]G 5.4 diciembre 2007'!#REF!</definedName>
    <definedName name="XREF_COLUMN_3" localSheetId="3" hidden="1">'[1]G 5.4 diciembre 2007'!#REF!</definedName>
    <definedName name="XREF_COLUMN_3" localSheetId="4" hidden="1">'[1]G 5.4 diciembre 2007'!#REF!</definedName>
    <definedName name="XREF_COLUMN_3" localSheetId="7" hidden="1">'[1]G 5.4 diciembre 2007'!#REF!</definedName>
    <definedName name="XREF_COLUMN_3" localSheetId="6" hidden="1">'[1]G 5.4 diciembre 2007'!#REF!</definedName>
    <definedName name="XREF_COLUMN_3" hidden="1">'[1]G 5.4 diciembre 2007'!#REF!</definedName>
    <definedName name="XREF_COLUMN_4" localSheetId="2" hidden="1">#REF!</definedName>
    <definedName name="XREF_COLUMN_4" localSheetId="1" hidden="1">#REF!</definedName>
    <definedName name="XREF_COLUMN_4" localSheetId="0" hidden="1">#REF!</definedName>
    <definedName name="XREF_COLUMN_4" localSheetId="9" hidden="1">#REF!</definedName>
    <definedName name="XREF_COLUMN_4" localSheetId="5" hidden="1">#REF!</definedName>
    <definedName name="XREF_COLUMN_4" localSheetId="3" hidden="1">#REF!</definedName>
    <definedName name="XREF_COLUMN_4" localSheetId="4" hidden="1">#REF!</definedName>
    <definedName name="XREF_COLUMN_4" localSheetId="7" hidden="1">#REF!</definedName>
    <definedName name="XREF_COLUMN_4" localSheetId="6" hidden="1">#REF!</definedName>
    <definedName name="XREF_COLUMN_4" hidden="1">#REF!</definedName>
    <definedName name="XRefActiveRow" localSheetId="2" hidden="1">#REF!</definedName>
    <definedName name="XRefActiveRow" localSheetId="1" hidden="1">#REF!</definedName>
    <definedName name="XRefActiveRow" localSheetId="0" hidden="1">#REF!</definedName>
    <definedName name="XRefActiveRow" localSheetId="9" hidden="1">#REF!</definedName>
    <definedName name="XRefActiveRow" localSheetId="5" hidden="1">#REF!</definedName>
    <definedName name="XRefActiveRow" localSheetId="3" hidden="1">#REF!</definedName>
    <definedName name="XRefActiveRow" localSheetId="4" hidden="1">#REF!</definedName>
    <definedName name="XRefActiveRow" localSheetId="7" hidden="1">#REF!</definedName>
    <definedName name="XRefActiveRow" localSheetId="6" hidden="1">#REF!</definedName>
    <definedName name="XRefActiveRow" hidden="1">#REF!</definedName>
    <definedName name="XRefColumnsCount" hidden="1">4</definedName>
    <definedName name="XRefCopy1" localSheetId="2" hidden="1">'[2]CONC MARZO'!#REF!</definedName>
    <definedName name="XRefCopy1" localSheetId="1" hidden="1">'[2]CONC MARZO'!#REF!</definedName>
    <definedName name="XRefCopy1" localSheetId="0" hidden="1">'[2]CONC MARZO'!#REF!</definedName>
    <definedName name="XRefCopy1" localSheetId="9" hidden="1">'[2]CONC MARZO'!#REF!</definedName>
    <definedName name="XRefCopy1" localSheetId="5" hidden="1">'[2]CONC MARZO'!#REF!</definedName>
    <definedName name="XRefCopy1" localSheetId="3" hidden="1">'[2]CONC MARZO'!#REF!</definedName>
    <definedName name="XRefCopy1" localSheetId="4" hidden="1">'[2]CONC MARZO'!#REF!</definedName>
    <definedName name="XRefCopy1" localSheetId="7" hidden="1">'[2]CONC MARZO'!#REF!</definedName>
    <definedName name="XRefCopy1" localSheetId="6" hidden="1">'[2]CONC MARZO'!#REF!</definedName>
    <definedName name="XRefCopy1" hidden="1">'[2]CONC MARZO'!#REF!</definedName>
    <definedName name="XRefCopy1Row" localSheetId="2" hidden="1">#REF!</definedName>
    <definedName name="XRefCopy1Row" localSheetId="1" hidden="1">#REF!</definedName>
    <definedName name="XRefCopy1Row" localSheetId="0" hidden="1">#REF!</definedName>
    <definedName name="XRefCopy1Row" localSheetId="9" hidden="1">#REF!</definedName>
    <definedName name="XRefCopy1Row" localSheetId="5" hidden="1">#REF!</definedName>
    <definedName name="XRefCopy1Row" localSheetId="3" hidden="1">#REF!</definedName>
    <definedName name="XRefCopy1Row" localSheetId="4" hidden="1">#REF!</definedName>
    <definedName name="XRefCopy1Row" localSheetId="7" hidden="1">#REF!</definedName>
    <definedName name="XRefCopy1Row" localSheetId="6" hidden="1">#REF!</definedName>
    <definedName name="XRefCopy1Row" hidden="1">#REF!</definedName>
    <definedName name="XRefCopy2Row" localSheetId="2" hidden="1">#REF!</definedName>
    <definedName name="XRefCopy2Row" localSheetId="1" hidden="1">#REF!</definedName>
    <definedName name="XRefCopy2Row" localSheetId="0" hidden="1">#REF!</definedName>
    <definedName name="XRefCopy2Row" localSheetId="9" hidden="1">#REF!</definedName>
    <definedName name="XRefCopy2Row" localSheetId="5" hidden="1">#REF!</definedName>
    <definedName name="XRefCopy2Row" localSheetId="3" hidden="1">#REF!</definedName>
    <definedName name="XRefCopy2Row" localSheetId="4" hidden="1">#REF!</definedName>
    <definedName name="XRefCopy2Row" localSheetId="7" hidden="1">#REF!</definedName>
    <definedName name="XRefCopy2Row" localSheetId="6" hidden="1">#REF!</definedName>
    <definedName name="XRefCopy2Row" hidden="1">#REF!</definedName>
    <definedName name="XRefCopy3Row" localSheetId="2" hidden="1">#REF!</definedName>
    <definedName name="XRefCopy3Row" localSheetId="1" hidden="1">#REF!</definedName>
    <definedName name="XRefCopy3Row" localSheetId="0" hidden="1">#REF!</definedName>
    <definedName name="XRefCopy3Row" localSheetId="9" hidden="1">#REF!</definedName>
    <definedName name="XRefCopy3Row" localSheetId="5" hidden="1">#REF!</definedName>
    <definedName name="XRefCopy3Row" localSheetId="3" hidden="1">#REF!</definedName>
    <definedName name="XRefCopy3Row" localSheetId="4" hidden="1">#REF!</definedName>
    <definedName name="XRefCopy3Row" localSheetId="7" hidden="1">#REF!</definedName>
    <definedName name="XRefCopy3Row" localSheetId="6" hidden="1">#REF!</definedName>
    <definedName name="XRefCopy3Row" hidden="1">#REF!</definedName>
    <definedName name="XRefCopy4" localSheetId="2" hidden="1">'[2]CONC MARZO'!#REF!</definedName>
    <definedName name="XRefCopy4" localSheetId="1" hidden="1">'[2]CONC MARZO'!#REF!</definedName>
    <definedName name="XRefCopy4" localSheetId="0" hidden="1">'[2]CONC MARZO'!#REF!</definedName>
    <definedName name="XRefCopy4" localSheetId="9" hidden="1">'[2]CONC MARZO'!#REF!</definedName>
    <definedName name="XRefCopy4" localSheetId="5" hidden="1">'[2]CONC MARZO'!#REF!</definedName>
    <definedName name="XRefCopy4" localSheetId="3" hidden="1">'[2]CONC MARZO'!#REF!</definedName>
    <definedName name="XRefCopy4" localSheetId="4" hidden="1">'[2]CONC MARZO'!#REF!</definedName>
    <definedName name="XRefCopy4" localSheetId="7" hidden="1">'[2]CONC MARZO'!#REF!</definedName>
    <definedName name="XRefCopy4" localSheetId="6" hidden="1">'[2]CONC MARZO'!#REF!</definedName>
    <definedName name="XRefCopy4" hidden="1">'[2]CONC MARZO'!#REF!</definedName>
    <definedName name="XRefCopy5" localSheetId="2" hidden="1">#REF!</definedName>
    <definedName name="XRefCopy5" localSheetId="1" hidden="1">#REF!</definedName>
    <definedName name="XRefCopy5" localSheetId="0" hidden="1">#REF!</definedName>
    <definedName name="XRefCopy5" localSheetId="9" hidden="1">#REF!</definedName>
    <definedName name="XRefCopy5" localSheetId="5" hidden="1">#REF!</definedName>
    <definedName name="XRefCopy5" localSheetId="3" hidden="1">#REF!</definedName>
    <definedName name="XRefCopy5" localSheetId="4" hidden="1">#REF!</definedName>
    <definedName name="XRefCopy5" localSheetId="7" hidden="1">#REF!</definedName>
    <definedName name="XRefCopy5" localSheetId="6" hidden="1">#REF!</definedName>
    <definedName name="XRefCopy5" hidden="1">#REF!</definedName>
    <definedName name="XRefCopy5Row" localSheetId="2" hidden="1">[3]XREF!#REF!</definedName>
    <definedName name="XRefCopy5Row" localSheetId="1" hidden="1">[3]XREF!#REF!</definedName>
    <definedName name="XRefCopy5Row" localSheetId="0" hidden="1">[3]XREF!#REF!</definedName>
    <definedName name="XRefCopy5Row" localSheetId="9" hidden="1">[3]XREF!#REF!</definedName>
    <definedName name="XRefCopy5Row" localSheetId="5" hidden="1">[3]XREF!#REF!</definedName>
    <definedName name="XRefCopy5Row" localSheetId="3" hidden="1">[3]XREF!#REF!</definedName>
    <definedName name="XRefCopy5Row" localSheetId="4" hidden="1">[3]XREF!#REF!</definedName>
    <definedName name="XRefCopy5Row" localSheetId="7" hidden="1">[3]XREF!#REF!</definedName>
    <definedName name="XRefCopy5Row" localSheetId="6" hidden="1">[3]XREF!#REF!</definedName>
    <definedName name="XRefCopy5Row" hidden="1">[3]XREF!#REF!</definedName>
    <definedName name="XRefCopy6Row" localSheetId="2" hidden="1">#REF!</definedName>
    <definedName name="XRefCopy6Row" localSheetId="1" hidden="1">#REF!</definedName>
    <definedName name="XRefCopy6Row" localSheetId="0" hidden="1">#REF!</definedName>
    <definedName name="XRefCopy6Row" localSheetId="9" hidden="1">#REF!</definedName>
    <definedName name="XRefCopy6Row" localSheetId="5" hidden="1">#REF!</definedName>
    <definedName name="XRefCopy6Row" localSheetId="3" hidden="1">#REF!</definedName>
    <definedName name="XRefCopy6Row" localSheetId="4" hidden="1">#REF!</definedName>
    <definedName name="XRefCopy6Row" localSheetId="7" hidden="1">#REF!</definedName>
    <definedName name="XRefCopy6Row" localSheetId="6" hidden="1">#REF!</definedName>
    <definedName name="XRefCopy6Row" hidden="1">#REF!</definedName>
    <definedName name="XRefCopyRangeCount" hidden="1">6</definedName>
    <definedName name="XRefPaste1Row" localSheetId="2" hidden="1">#REF!</definedName>
    <definedName name="XRefPaste1Row" localSheetId="1" hidden="1">#REF!</definedName>
    <definedName name="XRefPaste1Row" localSheetId="0" hidden="1">#REF!</definedName>
    <definedName name="XRefPaste1Row" localSheetId="9" hidden="1">#REF!</definedName>
    <definedName name="XRefPaste1Row" localSheetId="5" hidden="1">#REF!</definedName>
    <definedName name="XRefPaste1Row" localSheetId="3" hidden="1">#REF!</definedName>
    <definedName name="XRefPaste1Row" localSheetId="4" hidden="1">#REF!</definedName>
    <definedName name="XRefPaste1Row" localSheetId="7" hidden="1">#REF!</definedName>
    <definedName name="XRefPaste1Row" localSheetId="6" hidden="1">#REF!</definedName>
    <definedName name="XRefPaste1Row" hidden="1">#REF!</definedName>
    <definedName name="XRefPaste2Row" localSheetId="2" hidden="1">#REF!</definedName>
    <definedName name="XRefPaste2Row" localSheetId="1" hidden="1">#REF!</definedName>
    <definedName name="XRefPaste2Row" localSheetId="0" hidden="1">#REF!</definedName>
    <definedName name="XRefPaste2Row" localSheetId="9" hidden="1">#REF!</definedName>
    <definedName name="XRefPaste2Row" localSheetId="5" hidden="1">#REF!</definedName>
    <definedName name="XRefPaste2Row" localSheetId="3" hidden="1">#REF!</definedName>
    <definedName name="XRefPaste2Row" localSheetId="4" hidden="1">#REF!</definedName>
    <definedName name="XRefPaste2Row" localSheetId="7" hidden="1">#REF!</definedName>
    <definedName name="XRefPaste2Row" localSheetId="6" hidden="1">#REF!</definedName>
    <definedName name="XRefPaste2Row" hidden="1">#REF!</definedName>
    <definedName name="XRefPaste3Row" localSheetId="2" hidden="1">#REF!</definedName>
    <definedName name="XRefPaste3Row" localSheetId="1" hidden="1">#REF!</definedName>
    <definedName name="XRefPaste3Row" localSheetId="0" hidden="1">#REF!</definedName>
    <definedName name="XRefPaste3Row" localSheetId="9" hidden="1">#REF!</definedName>
    <definedName name="XRefPaste3Row" localSheetId="5" hidden="1">#REF!</definedName>
    <definedName name="XRefPaste3Row" localSheetId="3" hidden="1">#REF!</definedName>
    <definedName name="XRefPaste3Row" localSheetId="4" hidden="1">#REF!</definedName>
    <definedName name="XRefPaste3Row" localSheetId="7" hidden="1">#REF!</definedName>
    <definedName name="XRefPaste3Row" localSheetId="6" hidden="1">#REF!</definedName>
    <definedName name="XRefPaste3Row" hidden="1">#REF!</definedName>
    <definedName name="XRefPaste4" localSheetId="2" hidden="1">#REF!</definedName>
    <definedName name="XRefPaste4" localSheetId="1" hidden="1">#REF!</definedName>
    <definedName name="XRefPaste4" localSheetId="0" hidden="1">#REF!</definedName>
    <definedName name="XRefPaste4" localSheetId="9" hidden="1">#REF!</definedName>
    <definedName name="XRefPaste4" localSheetId="5" hidden="1">#REF!</definedName>
    <definedName name="XRefPaste4" localSheetId="3" hidden="1">#REF!</definedName>
    <definedName name="XRefPaste4" localSheetId="4" hidden="1">#REF!</definedName>
    <definedName name="XRefPaste4" localSheetId="7" hidden="1">#REF!</definedName>
    <definedName name="XRefPaste4" localSheetId="6" hidden="1">#REF!</definedName>
    <definedName name="XRefPaste4" hidden="1">#REF!</definedName>
    <definedName name="XRefPaste4Row" localSheetId="2" hidden="1">#REF!</definedName>
    <definedName name="XRefPaste4Row" localSheetId="1" hidden="1">#REF!</definedName>
    <definedName name="XRefPaste4Row" localSheetId="0" hidden="1">#REF!</definedName>
    <definedName name="XRefPaste4Row" localSheetId="9" hidden="1">#REF!</definedName>
    <definedName name="XRefPaste4Row" localSheetId="5" hidden="1">#REF!</definedName>
    <definedName name="XRefPaste4Row" localSheetId="3" hidden="1">#REF!</definedName>
    <definedName name="XRefPaste4Row" localSheetId="4" hidden="1">#REF!</definedName>
    <definedName name="XRefPaste4Row" localSheetId="7" hidden="1">#REF!</definedName>
    <definedName name="XRefPaste4Row" localSheetId="6" hidden="1">#REF!</definedName>
    <definedName name="XRefPaste4Row" hidden="1">#REF!</definedName>
    <definedName name="XRefPasteRangeCount" hidden="1">4</definedName>
    <definedName name="z" localSheetId="2" hidden="1">{#N/A,#N/A,FALSE,"OBLIG.S-CAPITAL"}</definedName>
    <definedName name="z" localSheetId="1" hidden="1">{#N/A,#N/A,FALSE,"OBLIG.S-CAPITAL"}</definedName>
    <definedName name="z" localSheetId="0" hidden="1">{#N/A,#N/A,FALSE,"OBLIG.S-CAPITAL"}</definedName>
    <definedName name="z" localSheetId="9" hidden="1">{#N/A,#N/A,FALSE,"OBLIG.S-CAPITAL"}</definedName>
    <definedName name="z" localSheetId="5" hidden="1">{#N/A,#N/A,FALSE,"OBLIG.S-CAPITAL"}</definedName>
    <definedName name="z" localSheetId="7" hidden="1">{#N/A,#N/A,FALSE,"OBLIG.S-CAPITAL"}</definedName>
    <definedName name="z" localSheetId="6" hidden="1">{#N/A,#N/A,FALSE,"OBLIG.S-CAPITAL"}</definedName>
    <definedName name="z" hidden="1">{#N/A,#N/A,FALSE,"OBLIG.S-CAPITAL"}</definedName>
  </definedNames>
  <calcPr calcId="145621" calcOnSave="0" concurrentCalc="0"/>
</workbook>
</file>

<file path=xl/sharedStrings.xml><?xml version="1.0" encoding="utf-8"?>
<sst xmlns="http://schemas.openxmlformats.org/spreadsheetml/2006/main" count="3741" uniqueCount="1086">
  <si>
    <t>Company</t>
  </si>
  <si>
    <t>Method of accounting consolidation</t>
  </si>
  <si>
    <t>Method of regulatory consolidation</t>
  </si>
  <si>
    <t>Deducted</t>
  </si>
  <si>
    <t>Activity</t>
  </si>
  <si>
    <t>Participation</t>
  </si>
  <si>
    <t>Consolidated cost</t>
  </si>
  <si>
    <t>ALTURA MARKETS, SOCIEDAD DE VALORES, S.A.</t>
  </si>
  <si>
    <t>Equity method</t>
  </si>
  <si>
    <t>Proportional consolidation</t>
  </si>
  <si>
    <t>N/A</t>
  </si>
  <si>
    <t>SECURITIES DEALER</t>
  </si>
  <si>
    <t>ANIDA DESARROLLOS INMOBILIARIOS, S.L.</t>
  </si>
  <si>
    <t>Fully consolidation</t>
  </si>
  <si>
    <t>REAL ESTATE</t>
  </si>
  <si>
    <t>ANIDA PROYECTOS INMOBILIARIOS, S.A. DE C.V.</t>
  </si>
  <si>
    <t>BAHIA SUR RESORT, S.C.</t>
  </si>
  <si>
    <t>BBVA AGENCIA DE SEGUROS COLOMBIA LTDA</t>
  </si>
  <si>
    <t>No</t>
  </si>
  <si>
    <t>INSURANCE</t>
  </si>
  <si>
    <t>BBVA BANCOMER SEGUROS SALUD, S.A. DE C.V.</t>
  </si>
  <si>
    <t>BBVA BROKER, CORREDURIA DE SEGUROS Y REASEGUROS, S.A.</t>
  </si>
  <si>
    <t>BBVA BROKER, S.A.</t>
  </si>
  <si>
    <t>BBVA COMPASS INSURANCE AGENCY, INC</t>
  </si>
  <si>
    <t>BBVA CONSOLIDAR SEGUROS, S.A.</t>
  </si>
  <si>
    <t>BBVA CONSULTORIA, S.A.</t>
  </si>
  <si>
    <t>SERVICES</t>
  </si>
  <si>
    <t>BBVA CORREDORA TECNICA DE SEGUROS LIMITADA</t>
  </si>
  <si>
    <t>BBVA DISTRIBUIDORA DE SEGUROS S.R.L.</t>
  </si>
  <si>
    <t>BBVA MEDIACION OPERADOR DE BANCA-SEGUROS VINCULADO, S.A.</t>
  </si>
  <si>
    <t>BBVA NOMINEES LIMITED</t>
  </si>
  <si>
    <t>BBVA RE DAC</t>
  </si>
  <si>
    <t>BBVA SEGUROS COLOMBIA, S.A.</t>
  </si>
  <si>
    <t>BBVA SEGUROS DE VIDA COLOMBIA, S.A.</t>
  </si>
  <si>
    <t>BBVA SEGUROS DE VIDA, S.A.</t>
  </si>
  <si>
    <t>BBVA SEGUROS, S.A., DE SEGUROS Y REASEGUROS</t>
  </si>
  <si>
    <t>BBVA SERVICIOS, S.A.</t>
  </si>
  <si>
    <t>COMMERCIAL</t>
  </si>
  <si>
    <t>BEEVA TEC OPERADORA, S.A. DE C.V.</t>
  </si>
  <si>
    <t>CATALONIA GEBIRA, S.L.</t>
  </si>
  <si>
    <t>CATALUNYACAIXA ASSEGURANCES GENERALS, S.A.</t>
  </si>
  <si>
    <t>CLUB GOLF HACIENDA EL ALAMO, S.L.</t>
  </si>
  <si>
    <t>COMPASS INSURANCE TRUST</t>
  </si>
  <si>
    <t>COPROMED S.A. DE C.V.</t>
  </si>
  <si>
    <t>COVAULT, INC</t>
  </si>
  <si>
    <t>DISTRITO CASTELLANA NORTE, S.A.</t>
  </si>
  <si>
    <t>EL ENCINAR METROPOLITANO, S.A.</t>
  </si>
  <si>
    <t>F/11395 FIDEICOMISO IRREVOCABLE DE ADMINISTRACION CON DERECHO DE REVERSION</t>
  </si>
  <si>
    <t>F/253863 EL DESEO RESIDENCIAL</t>
  </si>
  <si>
    <t>F/403035-9 BBVA HORIZONTES RESIDENCIAL</t>
  </si>
  <si>
    <t>FIDEICOMISO F/403112-6 DE ADMINISTRACION DOS LAGOS</t>
  </si>
  <si>
    <t>FIDEICOMISO HARES BBVA BANCOMER F/ 47997-2</t>
  </si>
  <si>
    <t>FIDEICOMISO SCOTIABANK INVERLAT S A F100322908</t>
  </si>
  <si>
    <t>FINANCEIRA DO COMERCIO EXTERIOR S.A.R.</t>
  </si>
  <si>
    <t>FINANCIAL</t>
  </si>
  <si>
    <t>FODECOR, S.L.</t>
  </si>
  <si>
    <t>FUTURO FAMILIAR, S.A. DE C.V.</t>
  </si>
  <si>
    <t>GARANTI EMEKLILIK VE HAYAT AS</t>
  </si>
  <si>
    <t>GARANTI FILO SIGORTA ARACILIK HIZMETLERI A.S.</t>
  </si>
  <si>
    <t>GARANTI FILO YONETIM HIZMETLERI A.S.</t>
  </si>
  <si>
    <t>GARANTI KULTUR AS</t>
  </si>
  <si>
    <t>GARRAF MEDITERRANIA, S.A.</t>
  </si>
  <si>
    <t>HABITATGES INVERVIC, S.L.</t>
  </si>
  <si>
    <t>HABITATGES JUVIPRO, S.L.</t>
  </si>
  <si>
    <t>HOLAMUNO AGENTE DE SEGUROS VINCULADO, S.L.U.</t>
  </si>
  <si>
    <t>INMESP DESARROLLADORA, S.A. DE C.V.</t>
  </si>
  <si>
    <t>INPAU, S.A.</t>
  </si>
  <si>
    <t>INVERSIONES P.H.R.4, C.A.</t>
  </si>
  <si>
    <t>INVERSIONES PLATCO, C.A.</t>
  </si>
  <si>
    <t>JALE PROCAM, S.L.</t>
  </si>
  <si>
    <t>MADIVA SOLUCIONES, S.L.</t>
  </si>
  <si>
    <t>MOTORACTIVE MULTISERVICES SRL</t>
  </si>
  <si>
    <t>MULTIASISTENCIA OPERADORA S.A. DE C.V.</t>
  </si>
  <si>
    <t>MULTIASISTENCIA SERVICIOS S.A. DE C.V.</t>
  </si>
  <si>
    <t>MULTIASISTENCIA, S.A. DE C.V.</t>
  </si>
  <si>
    <t>OPERADORA DOS LAGOS S.A. DE C.V.</t>
  </si>
  <si>
    <t>PENSIONES BBVA BANCOMER, S.A. DE C.V., GRUPO FINANCIERO BBVA BANCOMER</t>
  </si>
  <si>
    <t>PROCAMVASA, S.A.</t>
  </si>
  <si>
    <t>PROMOCIONES Y CONSTRUCCIONES CERBAT, S.L.U.</t>
  </si>
  <si>
    <t>PRO-SALUD, C.A.</t>
  </si>
  <si>
    <t>PSA FINANCE ARGENTINA COMPAÑIA FINANCIERA, S.A.</t>
  </si>
  <si>
    <t>BANKING</t>
  </si>
  <si>
    <t>PUERTO CIUDAD LAS PALMAS, S.A.</t>
  </si>
  <si>
    <t>RESIDENCIAL CUMBRES DE SANTA FE, S.A. DE C.V.</t>
  </si>
  <si>
    <t>SEGUROS BBVA BANCOMER, S.A. DE C.V., GRUPO FINANCIERO BBVA BANCOMER</t>
  </si>
  <si>
    <t>SEGUROS PROVINCIAL, C.A.</t>
  </si>
  <si>
    <t>SERVICIOS CORPORATIVOS DE SEGUROS, S.A. DE C.V.</t>
  </si>
  <si>
    <t>SERVICIOS TECNOLOGICOS SINGULARES, S.A.</t>
  </si>
  <si>
    <t>TRIFOI REAL ESTATE SRL</t>
  </si>
  <si>
    <t>UNITARIA GESTION DE PATRIMONIOS INMOBILIARIOS</t>
  </si>
  <si>
    <t>URBANIZADORA SANT LLORENC, S.A.</t>
  </si>
  <si>
    <t>Total companies registered by equity method in regulatory scope</t>
  </si>
  <si>
    <t>Total companies registered by equity method in accounting scope but by proportional consolidation in regulatory scope</t>
  </si>
  <si>
    <t>Transitional adjustments (2)</t>
  </si>
  <si>
    <t>12/31/2017
Fully-loaded  (3)=(1)+(2)</t>
  </si>
  <si>
    <t>Regulation (UE) Nº575/2013 Reference to article</t>
  </si>
  <si>
    <t>1. Capital instruments and the related share premium accounts</t>
  </si>
  <si>
    <t>26 (1), 27, 28, 29, list of EBA 26 (3)</t>
  </si>
  <si>
    <t>of which: Own shares</t>
  </si>
  <si>
    <t>List 26 (3) of EBA</t>
  </si>
  <si>
    <t>Capital</t>
  </si>
  <si>
    <t>Share Premium</t>
  </si>
  <si>
    <t>2. Retained earnings</t>
  </si>
  <si>
    <t>26 (1) (c)</t>
  </si>
  <si>
    <t>3. Accumulated other comprehensive income and any other reserves (in order to include unrealized losses or gains, in accordance with applicable accounting standards)</t>
  </si>
  <si>
    <t>26 (1)</t>
  </si>
  <si>
    <t>3.a. Funds for general banking risk</t>
  </si>
  <si>
    <t>26 (1) (f)</t>
  </si>
  <si>
    <t>4. Amount of qualifying items referred to in Article 484 (3) and the related share premium accounts subject to phase out from CET1</t>
  </si>
  <si>
    <t>486 (2)</t>
  </si>
  <si>
    <t>Exempt public sector capital contributions until January  1st 2018</t>
  </si>
  <si>
    <t>483 (2)</t>
  </si>
  <si>
    <t>5. Minority interests (amount allowed in consolidated CET1)</t>
  </si>
  <si>
    <t>84, 479, 480</t>
  </si>
  <si>
    <t>5.a. Independently reviewed interim profits net of any foreseeable charge or dividend</t>
  </si>
  <si>
    <t>26 (2)</t>
  </si>
  <si>
    <t>6. Common Equity Tier 1 (CET1) capital before regulatory adjustments</t>
  </si>
  <si>
    <t>Common Equity Tier 1 (CET1) capital: regulatory adjustments</t>
  </si>
  <si>
    <t>7. Additional value adjustments (negative amount)</t>
  </si>
  <si>
    <t>34, 105</t>
  </si>
  <si>
    <t>8. Intangible assets (net of related tax liability) (negative amount)</t>
  </si>
  <si>
    <t>36 (1) (b), 37, 472 (4)</t>
  </si>
  <si>
    <t>9. Empty set in the EU</t>
  </si>
  <si>
    <t>10. Deferred tax assets that rely on future profitability excluding those arising from temporary difference (net of related tax liability where the conditions in Article 38 (3) are met) (negative amount)</t>
  </si>
  <si>
    <t>36 (1) (c), 38, 472 (5)</t>
  </si>
  <si>
    <t>11. Fair value reserves related to gains or losses on cash flow hedges</t>
  </si>
  <si>
    <t>33 (a)</t>
  </si>
  <si>
    <t>12. Negative amounts resulting from the calculation of expected loss amounts (equity)</t>
  </si>
  <si>
    <t>36 (1) (d), 40, 159, 472 (6)</t>
  </si>
  <si>
    <t>13. Any increase in equity that results from securitised assets (negative amount)</t>
  </si>
  <si>
    <t>32 (1)</t>
  </si>
  <si>
    <t>14. Gains or losses on liabilities valued at fair value resulting from changes in own credit standing</t>
  </si>
  <si>
    <t>33 (b)</t>
  </si>
  <si>
    <t>15. Defined-benefit pension fund assets (negative amount)</t>
  </si>
  <si>
    <t>36 (1) (e), 41, 472 (7)</t>
  </si>
  <si>
    <t>16. Direct and indirect holdings by an institution of own CET1 instruments (negative amount)</t>
  </si>
  <si>
    <t>36 (1) (f), 42, 472 (8)</t>
  </si>
  <si>
    <t>17. 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18. 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19. Direct, indirect and synthetic holdings of the CET1 instruments of financial sector entities where the institution has a significant investment in those entities (amount above 10% threshold and net of eligible short positions) (negative amount) </t>
  </si>
  <si>
    <t>36 (1) (i), 43, 45, 47, 48 (1) (b), 49 (1) a (3), 79, 470, 472 (11)</t>
  </si>
  <si>
    <t>20. Empty set in the EU</t>
  </si>
  <si>
    <t>20.a Exposure amount of the following items which qualify for a RW of 1250%, where the institution opts for the deduction alternative</t>
  </si>
  <si>
    <t>36 (1) (k)</t>
  </si>
  <si>
    <t>20.b. of which: qualifying holdings outside the financial sector (negative amount)</t>
  </si>
  <si>
    <t>36 (1) (k) (i), 89 a 91</t>
  </si>
  <si>
    <t>20.c of which: securitisation positions (negative amount)</t>
  </si>
  <si>
    <t>36 (1) (k) (ii), 243 (1) (b), 244 (1) (b), 258</t>
  </si>
  <si>
    <t>20.d of which: free deliveries (negative amount)</t>
  </si>
  <si>
    <t>36 (1) (k) (iii), 379 (3)</t>
  </si>
  <si>
    <t>21. Deferred tax assets arising from temporary difference (amount above 10 % threshold , net of related tax liability where the conditions in Article 38  (3) are met) (negative amount)</t>
  </si>
  <si>
    <t>36 (1) (c), 38, 48 (1) (a), 470, 472 (5)</t>
  </si>
  <si>
    <t>22. Amount exceeding the 15% threshold (negative amount)</t>
  </si>
  <si>
    <t>48 (1)</t>
  </si>
  <si>
    <t>23. of which: direct and indirect holdings by the institution of the CET1 instruments of financial sector entities where the institution has a significant investment in those entities</t>
  </si>
  <si>
    <t>36 (1) (i), 48 (1) (b), 470, 472 (11)</t>
  </si>
  <si>
    <t>24. Empty set in the EU</t>
  </si>
  <si>
    <t>25. of which: deferred tax assets arising from temporary difference</t>
  </si>
  <si>
    <t>25.a Losses for the current financial year (negative amount)</t>
  </si>
  <si>
    <t>36 (1) (a), 472 (3)</t>
  </si>
  <si>
    <t>25.b Foreseeable tax charges relating to CET1 items (negative amount)</t>
  </si>
  <si>
    <t>36 (1) (l)</t>
  </si>
  <si>
    <t>26. Regulatory adjustments applied to Common Equity Tier 1 in respect of amounts subject to pre-CRR treatment</t>
  </si>
  <si>
    <t>26.a Regulatory adjustments relating to unrealised gains and losses pursuant to Articles 467 and 468</t>
  </si>
  <si>
    <t>467, 468</t>
  </si>
  <si>
    <t>Of which: unrealised losses under Article 467</t>
  </si>
  <si>
    <t>Of which: unrealised gains under Article 468</t>
  </si>
  <si>
    <t>26.b Amount to be deducted from or added to Common Equity Tier 1 capital with regard to additional filters and deductions required pre CRR</t>
  </si>
  <si>
    <t>27. Qualifying AT1 deductions that exceeds the AT1 capital of the institution (negative amount)</t>
  </si>
  <si>
    <t>36 (1) (j)</t>
  </si>
  <si>
    <t>28.Total regulatory adjustments to Common Equity Tier 1 (CET1)</t>
  </si>
  <si>
    <t>29. Common Equity Tier 1  (CET1) capital</t>
  </si>
  <si>
    <t>Additional Tier 1 (AT1) capital: instruments</t>
  </si>
  <si>
    <t>30. Capital instruments and the related share premium accounts</t>
  </si>
  <si>
    <t>51, 52</t>
  </si>
  <si>
    <t>31. of which: classified as equity under applicable accounting standards</t>
  </si>
  <si>
    <t>32. of which: classified as liabilities under applicable accounting standards</t>
  </si>
  <si>
    <t>33. Amount of qualifying items referred to in Article 484 (4) and the related share premium accounts subject to phase out from AT1</t>
  </si>
  <si>
    <t>486 (3)</t>
  </si>
  <si>
    <t>Exempt public sector capital contributions until 1st January 2018</t>
  </si>
  <si>
    <t xml:space="preserve">34. Qualifying Tier 1 capital included in consolidated AT1 capital (including minority interest not included in row 5) issued by subsidiaries and held by third parties </t>
  </si>
  <si>
    <t>85, 86, 480</t>
  </si>
  <si>
    <t>35. of which: instruments issued by subsidiaries subject to phase-out</t>
  </si>
  <si>
    <t>36. Additional Tier 1 (AT1) capital before regulatory adjustments</t>
  </si>
  <si>
    <t>Additional Tier 1 (AT1) capital: regulatory adjustments</t>
  </si>
  <si>
    <t>37. Direct and indirect holdings by an institution of own AT1 instruments (negative amount)</t>
  </si>
  <si>
    <t>52 (1) (b), 56 (a), 57, 475 (2)</t>
  </si>
  <si>
    <t>38. Holdings of the AT1 instruments of financial sector entities where those entities have reciprocal cross holdings with the institution designed to inflate artificially the own funds of the institution (negative amount)</t>
  </si>
  <si>
    <t>56 (b), 58, 475 (3)</t>
  </si>
  <si>
    <t xml:space="preserve">39. 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40. Direct, indirect and synthetic holdings of the AT1 instruments of financial sector entities where the institution has a significant investment in those entities (amount above 10% threshold and net of eligible short positions) (negative amount) </t>
  </si>
  <si>
    <t>56 (d), 59, 79, 475 (4)</t>
  </si>
  <si>
    <t>41. Regulatory adjustments applied to Additional Tier 1 capital in respect of amounts subject to pre-CRR treatment and transitional treatments subject to phase-out as prescribed in Regulation (EU) No 585/2013 (ie. CRR residual amounts)</t>
  </si>
  <si>
    <t>41.a. Residual amounts deducted from Additional Tier 1 capital with regard to deduction from Common Equity Tier 1 capital during the transitional period pursuant to article 472 of Regulation (EU) No 575/2013</t>
  </si>
  <si>
    <t>472, 472 (3)(a), 472 (4), 472 (6), 472 (8) (a), 472 (9), 472 (10) (a), 472 (11) (a)</t>
  </si>
  <si>
    <t>Of which items to be itemised on a line-by-line basis, e. g. significant provisional net losses, intangible assets, insufficient provisions against expected losses, etc.</t>
  </si>
  <si>
    <t>41.b Residual amounts deducted from Additional Tier 1 capital with regard to deduction from Tier 2 capital during the transitional period pursuant to article 475 of Regulation (EU) No 575/2013</t>
  </si>
  <si>
    <t>477, 477 (3), 477 (4) (a)</t>
  </si>
  <si>
    <t xml:space="preserve">Of which items to be detailed on a line-by-line basis, e. g. reciprocal holdings of tier 2 capital instruments, direct holdings of non-significant investments in the capital of other financial sector entities, etc. </t>
  </si>
  <si>
    <t>41.c Amounts to be deducted from added to Additional Tier 1 capital with regard to additional filters and deductions required pre- CRR</t>
  </si>
  <si>
    <t>467, 468, 481</t>
  </si>
  <si>
    <t>From which: possible filter for unrealized losses</t>
  </si>
  <si>
    <t>From which: possible filter for unrealized benefits</t>
  </si>
  <si>
    <t>From which…</t>
  </si>
  <si>
    <t>42 Qualifying T2 deductions that exceed the T2 capital of the institution (negative amount)</t>
  </si>
  <si>
    <t>56 (e</t>
  </si>
  <si>
    <t>43 Total regulatory adjustments to Additional Tier 1 (AT1) capital</t>
  </si>
  <si>
    <t>44 Additional Tier 1 (AT1) capital</t>
  </si>
  <si>
    <t>45 Tier 1 capital (T1 = CET1 + AT1)</t>
  </si>
  <si>
    <t>Tier 2 (T2) capital: instruments and provisions</t>
  </si>
  <si>
    <t>46. Capital instruments and the related share premium accounts</t>
  </si>
  <si>
    <t>62, 63</t>
  </si>
  <si>
    <t>47. Amount of qualifying items referred to in Article 484 (5) and the related share premium accounts subject to phase out from T2</t>
  </si>
  <si>
    <t>486 (4)</t>
  </si>
  <si>
    <t>483 (4)</t>
  </si>
  <si>
    <t>48. Qualifying own funds instruments included in consolidated T2 capital (including minority interest and AT1 instruments not included in rows 5 or 34) issued by subsidiaries and held by third party</t>
  </si>
  <si>
    <t>87, 88, 480</t>
  </si>
  <si>
    <t>49. of which: instruments issued by subsidiaries subject to phase-out</t>
  </si>
  <si>
    <t>50. Credit risk adjustments</t>
  </si>
  <si>
    <t>62 (c) y (d)</t>
  </si>
  <si>
    <t xml:space="preserve">51. Tier 2 (T2) capital before regulatory adjustment </t>
  </si>
  <si>
    <t>Tier 2 (T2) capital: regulatory adjustments</t>
  </si>
  <si>
    <t>52. Direct and indirect holdings by an institution of own T2 instruments and subordinated loans (negative amount)</t>
  </si>
  <si>
    <t>63 (b) (i), 66 (a), 67, 477 (2)</t>
  </si>
  <si>
    <t>53. Direct and indirect holdings by an institution of own T2 instruments and subordinated loans (negative amount)</t>
  </si>
  <si>
    <t>66 (b), 68, 477 (3)</t>
  </si>
  <si>
    <t>54. 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 Of which new holdings not subject to transitional arrangements</t>
  </si>
  <si>
    <t>54.b Of which holdings existing before 1 January 2013 and subject to transitional arrangements</t>
  </si>
  <si>
    <t>55. Direct, indirect and synthetic holdings of the T2 instruments and subordinated loans of financial sector entities where the institution has a significant investment in those entities (net of eligible short positions) (negative amounts)</t>
  </si>
  <si>
    <t>66 (d), 69, 79, 477 (4)</t>
  </si>
  <si>
    <t>56. Regulatory adjustments applied to tier 2 in respect of amounts subject to pre-CRR treatment and transitional treatments subject to phase out as prescribed in Regulation (EU) No 575/2013 (i.e. CRR residual amounts)</t>
  </si>
  <si>
    <t>56.a Residual amounts deducted from Tier 2 capital with regard to deduction from Common Equity Tier 1 capital during the transitional period pursuant to article 472 of Regulation (EU) No 575/2013</t>
  </si>
  <si>
    <t>472, 472 (3) (a), 472 (4), 472 (6), 472 (8) (a), 472 (9), 472 (10) (a), 472 (11) (a)</t>
  </si>
  <si>
    <t>Of which: items to be detailed on a line-by-line basis, e. g. significant provisional net losses, intangible assets, insufficient provisions against expected losses, etc.</t>
  </si>
  <si>
    <t>56.b Residual amounts deducted from Tier 2 capital with regard to deduction from Additional Tier 1 capital during the transitional period pursuant to article 475 of Regulation (EU) No 575/2013</t>
  </si>
  <si>
    <t>475, 475 (2) (a), 475 (3), 475 (4) (a)</t>
  </si>
  <si>
    <t xml:space="preserve">Of which: elements to be itemised on a line-by-line basis, e. g. reciprocal holdings of additional tier 1 capital instruments, direct holdings of non-significant investments in the capital of other financial sector entities, etc. </t>
  </si>
  <si>
    <t>56.c Amounts to be deducted from or added to Tier 2 capital with regard to additional filters and deductions required pre- CRR</t>
  </si>
  <si>
    <t>57 Total regulatory adjustments to Tier 2 (T2) capital</t>
  </si>
  <si>
    <t>58. Tier 2 (T2) capital</t>
  </si>
  <si>
    <t>59. Total capital (TC = T1 + T2)</t>
  </si>
  <si>
    <t>59.a Risk weighted assets in respect of amounts subject to pre-CRR treatment and transitional treatments subject to phase out as prescribed in Regulation (EU) No 575/2013 (i.e. CRR residual amount)</t>
  </si>
  <si>
    <t>Of which:... items not deducted from ordinary Tier 1 capital (EU Regulation No 575/2013, residual amounts) (items to be itemised line by line, e. g. deferred tax assets that depend on future net future returns on related tax liabilities, own ordinary Tier 1 indirect capital holdings, etc.).</t>
  </si>
  <si>
    <t>472, 472 (5), 472 (8) (b), 472 (10) (b), 472 (11) (b)</t>
  </si>
  <si>
    <t>Of which:... non-deducted items of additional Tier 1 capital elements (EU Regulation No 575/2013, residual amounts) (items to be itemised on a line-by-line basis, e. g. reciprocal holdings of Tier 2 capital instruments, direct holdings of non-significant investments in the capital of other financial sector entities, etc.).</t>
  </si>
  <si>
    <t>475, 475 (2) (b), 475 (2) (c ), 475 (4) (b)</t>
  </si>
  <si>
    <t>Elements not deducted from Tier 2 capital elements (EU Regulation No 575/2013, residual amounts) (items to be itemised line by line, e. g. indirect holdings of Tier 2 equity instruments, non-significant indirect holdings of investments in the capital of other financial sector entities, indirect holdings of significant investments in the capital of other financial sector entities, etc.).</t>
  </si>
  <si>
    <t>477, 477 (2) (b), 477 (2) (c ), 477 (4) (b)</t>
  </si>
  <si>
    <t>60 Total risk-weighted assets</t>
  </si>
  <si>
    <t>Capital ratios and capital buffers</t>
  </si>
  <si>
    <t>61. Common Equity Tier 1 (as a percentage of total risk exposure amount)</t>
  </si>
  <si>
    <t>92 (2) (a), 465</t>
  </si>
  <si>
    <t>62. Tier 1 (as a percentage of total risk exposure amount)</t>
  </si>
  <si>
    <t>92 (2) (b), 465</t>
  </si>
  <si>
    <t>63. Total capital (as a percentage of total risk exposure amount)</t>
  </si>
  <si>
    <t xml:space="preserve">92 (2) (c)  </t>
  </si>
  <si>
    <t>64. 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DRC 128, 129 y 130</t>
  </si>
  <si>
    <t>65. of which: capital conservation buffer requirement</t>
  </si>
  <si>
    <t>66. of which: countercyclical buffer requirement</t>
  </si>
  <si>
    <t>67. of which: systemic risk buffer requirement</t>
  </si>
  <si>
    <t>67.a. of which: Global Systemically Important Institution (G-SII) or Other Systemically Important Institution (O-SII) buffer</t>
  </si>
  <si>
    <t>DRC 131</t>
  </si>
  <si>
    <t>68. Common Equity Tier 1 available to meet buffers (as a percentage of risk exposure amount) (*)</t>
  </si>
  <si>
    <t>DRC 128</t>
  </si>
  <si>
    <t>72. 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73. Direct and indirect holdings of the CET1 instruments of financial sector entities where the institution has a significant investment in those entities (amount below 10% threshold and net of eligible short positions</t>
  </si>
  <si>
    <t>36 (1) (i), 45, 48, 470, 472 (11)</t>
  </si>
  <si>
    <t>74. Empty set in the EU</t>
  </si>
  <si>
    <t>75. Deferred tax assets arising from temporary difference (amount below 10 % threshold , net of related tax liability where the conditions in Article 38  (3) are met)</t>
  </si>
  <si>
    <t>36 (1)(c), 38, 48, 470, 472 (5)</t>
  </si>
  <si>
    <t>Applicable caps on the inclusion of provisions in Tier 2</t>
  </si>
  <si>
    <t>76. Credit risk adjustments included in T2 in respect of exposures subject to standardised approach (prior to the application of the cap)</t>
  </si>
  <si>
    <t>77. Cap on inclusion of credit risk adjustments in T2 under standardised approach</t>
  </si>
  <si>
    <t>78. Credit risk adjustments included in T2 in respect of exposures subject to internal rating-based approach (prior to the application of the cap)</t>
  </si>
  <si>
    <t>79. Cap for inclusion of credit risk adjustments in T2 under internal ratings-based approach</t>
  </si>
  <si>
    <t>Capital instruments subject to phasing-out provisions (applicable only between 1st January 2013 and 1st January 2022)</t>
  </si>
  <si>
    <t>80. Current cap on CET1 instruments subject to phase-out arrangements</t>
  </si>
  <si>
    <t>484 (3), 486 (2) y (5)</t>
  </si>
  <si>
    <t>81. Amount excluded from CET1 due to cap (excess over cap after redemptions and maturities)</t>
  </si>
  <si>
    <t>82. Current cap on AT1 instruments subject to phase-out arrangements</t>
  </si>
  <si>
    <t>484 (4), 486 (3) y (5)</t>
  </si>
  <si>
    <t>83. Amount excluded from AT1 due to cap (excess over cap after redemptions and maturities)</t>
  </si>
  <si>
    <t>84. Current cap on T2 instruments subject to phase-out arrangements</t>
  </si>
  <si>
    <t>484 (5), 486 (4) y (5)</t>
  </si>
  <si>
    <t>85. Amount excluded from T2 due to cap (excess over cap after redemptions and maturities)</t>
  </si>
  <si>
    <t>(*) CET1 available to meet capital buffer requirements calculated as the minimum 4.5% requirement on RWAs</t>
  </si>
  <si>
    <t>Capital instruments main features template</t>
  </si>
  <si>
    <t>1. Issuer</t>
  </si>
  <si>
    <t>BBVA BANCOMER SA</t>
  </si>
  <si>
    <t>2. Unique identifier (eg ISIN)</t>
  </si>
  <si>
    <t>US05533UAB44</t>
  </si>
  <si>
    <t>US05533AAA07</t>
  </si>
  <si>
    <t>US05533UAC27</t>
  </si>
  <si>
    <t>US05533UAE82</t>
  </si>
  <si>
    <t>3. Governing law(s) of the instrument</t>
  </si>
  <si>
    <t>New York</t>
  </si>
  <si>
    <t>Regulatory treatment</t>
  </si>
  <si>
    <t>4. Transitional CRR rules</t>
  </si>
  <si>
    <t>Tier2</t>
  </si>
  <si>
    <t>5. Post-transitional CRR rules</t>
  </si>
  <si>
    <t>6. Eligible at solo/(sub-)consolidated/solo &amp; (sub-)consolidated</t>
  </si>
  <si>
    <t>At solo &amp; (sub-)consolidated</t>
  </si>
  <si>
    <t>7. Instrument type (types to be specified by each jurisdiction)</t>
  </si>
  <si>
    <t>Tier2 instrument</t>
  </si>
  <si>
    <t>Tier1 instrument</t>
  </si>
  <si>
    <t>8. Amount recognised in regulatory capital (currency in million, as of most recent reporting date)</t>
  </si>
  <si>
    <t>9. Nominal amount of instrument</t>
  </si>
  <si>
    <t>1,250 Mill USD</t>
  </si>
  <si>
    <t>1,000 Mill USD</t>
  </si>
  <si>
    <t>500 Mill USD</t>
  </si>
  <si>
    <t>200 Mill USD</t>
  </si>
  <si>
    <t>9.a. Issue price</t>
  </si>
  <si>
    <t>109,89%+accrued interest from July 19,2012 to Sep 28,2012</t>
  </si>
  <si>
    <t>9.b. Redemption price</t>
  </si>
  <si>
    <t>10. Accounting classification</t>
  </si>
  <si>
    <t>Liability – amortised cost</t>
  </si>
  <si>
    <t>11. Original date of issuance</t>
  </si>
  <si>
    <t>04/22/2010</t>
  </si>
  <si>
    <t>07/19/2012</t>
  </si>
  <si>
    <t>09/28/2012</t>
  </si>
  <si>
    <t>12. Perpetual or dated</t>
  </si>
  <si>
    <t>Dated</t>
  </si>
  <si>
    <t>13. Original maturity date</t>
  </si>
  <si>
    <t>04/22/2020</t>
  </si>
  <si>
    <t>09/30/2022</t>
  </si>
  <si>
    <t>14. Issuer call subject to prior supervisory approval</t>
  </si>
  <si>
    <t>Yes</t>
  </si>
  <si>
    <t>15. Optional call date, contingent call dates, and redemption amount</t>
  </si>
  <si>
    <r>
      <t xml:space="preserve">Only subject to </t>
    </r>
    <r>
      <rPr>
        <i/>
        <sz val="8"/>
        <rFont val="BBVABentonSansLight"/>
        <family val="2"/>
        <scheme val="minor"/>
      </rPr>
      <t>Regulatory call</t>
    </r>
    <r>
      <rPr>
        <sz val="8"/>
        <rFont val="BBVABentonSansLight"/>
        <family val="2"/>
        <scheme val="minor"/>
      </rPr>
      <t xml:space="preserve"> and</t>
    </r>
    <r>
      <rPr>
        <i/>
        <sz val="8"/>
        <rFont val="BBVABentonSansLight"/>
        <family val="2"/>
        <scheme val="minor"/>
      </rPr>
      <t xml:space="preserve"> Tax call</t>
    </r>
    <r>
      <rPr>
        <sz val="8"/>
        <rFont val="BBVABentonSansLight"/>
        <family val="2"/>
        <scheme val="minor"/>
      </rPr>
      <t xml:space="preserve"> (fully)</t>
    </r>
  </si>
  <si>
    <r>
      <t xml:space="preserve">11/12/2024 fully or partially. (also subject to </t>
    </r>
    <r>
      <rPr>
        <i/>
        <sz val="8"/>
        <rFont val="BBVABentonSansLight"/>
        <family val="2"/>
        <scheme val="minor"/>
      </rPr>
      <t>Regulatory call</t>
    </r>
    <r>
      <rPr>
        <sz val="8"/>
        <rFont val="BBVABentonSansLight"/>
        <family val="2"/>
        <scheme val="minor"/>
      </rPr>
      <t xml:space="preserve"> and </t>
    </r>
    <r>
      <rPr>
        <i/>
        <sz val="8"/>
        <rFont val="BBVABentonSansLight"/>
        <family val="2"/>
        <scheme val="minor"/>
      </rPr>
      <t>Tax call</t>
    </r>
    <r>
      <rPr>
        <sz val="8"/>
        <rFont val="BBVABentonSansLight"/>
        <family val="2"/>
        <scheme val="minor"/>
      </rPr>
      <t>, only with full amortization)</t>
    </r>
  </si>
  <si>
    <t>16. Subsequent call dates, if applicable</t>
  </si>
  <si>
    <t>Coupons / dividends</t>
  </si>
  <si>
    <t>17. Fixed or floating dividend/coupon</t>
  </si>
  <si>
    <t>Fixed</t>
  </si>
  <si>
    <t>18. Coupon rate and any related index</t>
  </si>
  <si>
    <t>6.5%</t>
  </si>
  <si>
    <t>19. Existence of a dividend stopper</t>
  </si>
  <si>
    <t>20.a. Fully discretionary, partially discretionary or mandatory (in terms of timing)</t>
  </si>
  <si>
    <t>Partially discretionary</t>
  </si>
  <si>
    <t>Mandatory</t>
  </si>
  <si>
    <t>20.b. Fully discretionary, partially discretionary or mandatory (in terms of amount)</t>
  </si>
  <si>
    <t>21. Existence of step up or other incentive to redeem</t>
  </si>
  <si>
    <t>22. Noncumulative or cumulative</t>
  </si>
  <si>
    <t>Cumulative</t>
  </si>
  <si>
    <t>Noncumulative</t>
  </si>
  <si>
    <t>23.Convertible or non-convertible</t>
  </si>
  <si>
    <t>Non-convertible</t>
  </si>
  <si>
    <t>24. If convertible, conversion trigger(s)</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Yes, if a trigger event occurs</t>
  </si>
  <si>
    <t>31. If write-down, write-down trigger (s)</t>
  </si>
  <si>
    <t>(*) A Trigger Event will be deemed to have occurred if: (i) the CNBV publishes a determination, in its official publication of capitalization levels for Mexican Banks, that the issuer's Fundamental Capital is equal to or below 4.5%; (ii) the Issuer does not comply with the Mexican Banking Law and other regulation or (iii) the Banking Stability Committee determines that financial assistance is required by the Issuer to avoid revocation of the Issuer's license for its failure to comply with corrective measures.</t>
  </si>
  <si>
    <t>32. If write-down, full or partial</t>
  </si>
  <si>
    <t>Fully or partially</t>
  </si>
  <si>
    <t>33. If write-down, permanent or temporary</t>
  </si>
  <si>
    <t>34. If temporary write-down, description of write-up mechanism</t>
  </si>
  <si>
    <t>35. Position in subordination hierarchy in liquidation (specify instrument type immediately senior to instrument)</t>
  </si>
  <si>
    <t>Subordinated Preferred Indebtedness
and (i) will rank junior to all present and future Senior Indebtedness, (ii) will rank paripassu with all other Subordinated Preferred Indebtedness, and (iii) will be senior to Subordinated Non-Preferred Indebtedness and all classes of capital stock.</t>
  </si>
  <si>
    <t>Constitute Subordinated Non-Preferred Indebtedness and will rank (1) junior to the Senior Indebtedness and Subordinated Preferred Indebtedness, (2) pari passu among themselves and with all the other Subordinated Non-Preferred Indebtedness, and (3) senior only to all classes of capital stock</t>
  </si>
  <si>
    <t>The Notes constitute subordinated preferred indebtedness and (i) will rank junior to all present and future senior indebtedness, (ii) will rank pari passu
with all other present or future unsecured subordinated preferred indebtedness, and (iii) will be senior to unsecured subordinated non-preferred indebtedness and all classes of capital stock.</t>
  </si>
  <si>
    <t>The Notes constitute Subordinated Preferred Indebtedness, and (i) will be subordinate and junior in right of payment and in liquidation to all of the present and future Senior Indebtedness, (ii) will rank pari passu without preference among themselves and with all of the present and future other unsecured subordinated preferred indebtedness and (iii) will be senior to subordinated non-preferred
indebtedness and all classes of equity or capital stock.</t>
  </si>
  <si>
    <t>36. Non-compliant transitioned features</t>
  </si>
  <si>
    <t>37. If yes, specify non-compliant features</t>
  </si>
  <si>
    <t>Compass Bank</t>
  </si>
  <si>
    <t>Phoenix Loan Holdings REIT Pfd (Class B)</t>
  </si>
  <si>
    <t>US20449EBT29</t>
  </si>
  <si>
    <t>US20449EEE23</t>
  </si>
  <si>
    <t>US20453KAA34</t>
  </si>
  <si>
    <t>71909W201</t>
  </si>
  <si>
    <t>Tier 2 instrument</t>
  </si>
  <si>
    <t>Level 1 (phase out until 2018)</t>
  </si>
  <si>
    <t>300 Mill USD</t>
  </si>
  <si>
    <t>275 Mill USD</t>
  </si>
  <si>
    <t>700 Mill USD</t>
  </si>
  <si>
    <t xml:space="preserve">21 Mill USD </t>
  </si>
  <si>
    <t>NO</t>
  </si>
  <si>
    <t>Redemption price equal to 100% of the principal amount of the Notes to be redeemed, plus accrued interest on the Notes to the redemption date.</t>
  </si>
  <si>
    <t>100% of principal redeemed</t>
  </si>
  <si>
    <t>03/21/2005</t>
  </si>
  <si>
    <t>03/16/2006</t>
  </si>
  <si>
    <t>11/28/2000</t>
  </si>
  <si>
    <t>Perpetual</t>
  </si>
  <si>
    <t>06/15/2021</t>
  </si>
  <si>
    <t>Anytime from the first call</t>
  </si>
  <si>
    <t>Discretionary</t>
  </si>
  <si>
    <t>Senior creditors</t>
  </si>
  <si>
    <t>Capital instruments 
main features template</t>
  </si>
  <si>
    <t>Banco Bilbao Vizcaya Argentaria SA</t>
  </si>
  <si>
    <t>BBVA S.A.</t>
  </si>
  <si>
    <t>BBVA International Preferred SA Unipersonal</t>
  </si>
  <si>
    <t>CaixaSabadell Preferents S.A. Sociedad Unipersonal</t>
  </si>
  <si>
    <t>Caixa Terrassa Societat de Participacions Preferents, S.A. Unipersonal</t>
  </si>
  <si>
    <t>2. Unique identifier (e.g. CUSIP, ISIN or Bloomberg identifier for private placement</t>
  </si>
  <si>
    <t>XS0926832907</t>
  </si>
  <si>
    <t>XS1033661866</t>
  </si>
  <si>
    <t>XS1190663952</t>
  </si>
  <si>
    <t>XS1394911496</t>
  </si>
  <si>
    <t>XS1619422865</t>
  </si>
  <si>
    <t>US05946KAF84 (1)</t>
  </si>
  <si>
    <t>XS0308305803</t>
  </si>
  <si>
    <t>ES0101339028</t>
  </si>
  <si>
    <t>XS0225115566</t>
  </si>
  <si>
    <t>Spanish</t>
  </si>
  <si>
    <t>Additional Tier 1</t>
  </si>
  <si>
    <t>Tier 1</t>
  </si>
  <si>
    <t>Tier 2</t>
  </si>
  <si>
    <t>Contingent  Convertible</t>
  </si>
  <si>
    <t>Preferred Shares</t>
  </si>
  <si>
    <t>8. Amount recognized in regulatory capital (currency in million, as of most recent reporting date)</t>
  </si>
  <si>
    <t>1,500 Mill USD</t>
  </si>
  <si>
    <t>1,500 Mill EUR</t>
  </si>
  <si>
    <t>1,000 Mill EUR</t>
  </si>
  <si>
    <t>500 Mill EUR</t>
  </si>
  <si>
    <t>400 Mill GBP</t>
  </si>
  <si>
    <t>90 Mill EUR</t>
  </si>
  <si>
    <t>75 Mill EUR</t>
  </si>
  <si>
    <t>The Liquidation Preference plus, if applicable, an amount equal to accrued and unpaid Distributions for the then current Distribution Period to the date fixed for redemption of the Preferred Securities</t>
  </si>
  <si>
    <t>Liability – amortized cost</t>
  </si>
  <si>
    <t>04/26/2013</t>
  </si>
  <si>
    <t>05/24/2017</t>
  </si>
  <si>
    <t>11/16/2017</t>
  </si>
  <si>
    <t>07/19/2007</t>
  </si>
  <si>
    <t>07/14/2006</t>
  </si>
  <si>
    <t>Issuer call date: 05/09/2018; also subject to both Regulatory and Tax call</t>
  </si>
  <si>
    <t>Issuer call date: 02/19/2019; also subject to both Regulatory and Tax call</t>
  </si>
  <si>
    <t>Issuer call date: 02/18/2020; also subject to both Regulatory and Tax call</t>
  </si>
  <si>
    <t>Issuer call date: 04/14/2021; also subject to both Regulatory and Tax call</t>
  </si>
  <si>
    <t>Issuer call date: 05/24/2022 (fully or partial)
also subject to both Regulatory and Tax call (entirely)</t>
  </si>
  <si>
    <t>Issuer call date: 11/16/2027 (fully)
also subject to both Regulatory and Tax call (entirely)</t>
  </si>
  <si>
    <t>Issuer call date: 07/19/2012; also subject to both Regulatory and Tax call</t>
  </si>
  <si>
    <t>Issuer call date: 07/14/2016</t>
  </si>
  <si>
    <t>Issuer call date: 08/10/2011</t>
  </si>
  <si>
    <t>At any time on or after the first reset date</t>
  </si>
  <si>
    <t>On any distribution payment date falling on or after the first call date</t>
  </si>
  <si>
    <t>Fixed to floating (since call date)</t>
  </si>
  <si>
    <t xml:space="preserve">Fixed for 5-year periods resettable </t>
  </si>
  <si>
    <t>Initially fixed for 10 years, then fixed resettable in 5-year periods.</t>
  </si>
  <si>
    <t>Floating</t>
  </si>
  <si>
    <t>9.0%; USSW5 + 8.262%</t>
  </si>
  <si>
    <t>7.0%; EUSA5 + 6.155%</t>
  </si>
  <si>
    <t>6.75%; EUSA5 + 6.604%</t>
  </si>
  <si>
    <t>8.875%; EUSA5 +9.177%</t>
  </si>
  <si>
    <t>5.875%; EUSA5 + 5.779%</t>
  </si>
  <si>
    <t>6,125% quarterly  (10 initial years); 5 year Mid-Swap + 3,870%</t>
  </si>
  <si>
    <t>7.093%; 3M GBP LIBOR+0.875%</t>
  </si>
  <si>
    <t>3M EURIBOR + 1.95%</t>
  </si>
  <si>
    <t>8%; 10Y CMS +0.10% (cap: 10%)</t>
  </si>
  <si>
    <t>20.a. Fully discretionary, partially discretionary or mandatory (in terms of timing</t>
  </si>
  <si>
    <t>Fully discretionary</t>
  </si>
  <si>
    <t>Convertible</t>
  </si>
  <si>
    <t>24. If convertible, conversion trigger (s)</t>
  </si>
  <si>
    <t>CET1 5.125%;  At solo &amp; (sub-)consolidated</t>
  </si>
  <si>
    <t>CET1 &lt;5.125%;  At solo &amp; (sub-)consolidated</t>
  </si>
  <si>
    <t>Always Fully</t>
  </si>
  <si>
    <t>Fully</t>
  </si>
  <si>
    <t>Tier  1</t>
  </si>
  <si>
    <t>Banco Bilbao Vizcaya Argentaria, S.A.</t>
  </si>
  <si>
    <t>Senior to  common shares and reserves and pari passu with preferred shares</t>
  </si>
  <si>
    <t>Senior to  common shares and reserves and pari passu with Additional Tier 1 instruments</t>
  </si>
  <si>
    <t>No trigger, no discretionary</t>
  </si>
  <si>
    <t>BBVA Subordinated Capital Finance SAU</t>
  </si>
  <si>
    <t>BBVA, SA</t>
  </si>
  <si>
    <t>BBVA Global Finance LTD</t>
  </si>
  <si>
    <t>Caixa Terrassa</t>
  </si>
  <si>
    <t>Caixa Sabadell</t>
  </si>
  <si>
    <t>XS1055241373</t>
  </si>
  <si>
    <t>XS1562614831</t>
  </si>
  <si>
    <t>XS1569874503</t>
  </si>
  <si>
    <t>XS1579039006</t>
  </si>
  <si>
    <t>XS1587857498</t>
  </si>
  <si>
    <t>XS1615673701</t>
  </si>
  <si>
    <t>XS1615674261</t>
  </si>
  <si>
    <t>XS0376074364</t>
  </si>
  <si>
    <t>ES0213211131</t>
  </si>
  <si>
    <t>XS0361684391</t>
  </si>
  <si>
    <t>ES0213211115</t>
  </si>
  <si>
    <t>XS0291892262</t>
  </si>
  <si>
    <t>US055291AC24</t>
  </si>
  <si>
    <t>ES0214974026</t>
  </si>
  <si>
    <t>ES0214973077</t>
  </si>
  <si>
    <t>ES0214974075</t>
  </si>
  <si>
    <t>XS0230662628</t>
  </si>
  <si>
    <t>ES0214973051</t>
  </si>
  <si>
    <t>ES0214974059</t>
  </si>
  <si>
    <t>ES0214974067</t>
  </si>
  <si>
    <t>ES0213211107</t>
  </si>
  <si>
    <t>English</t>
  </si>
  <si>
    <t>Not admissible</t>
  </si>
  <si>
    <t>Subordinated debt</t>
  </si>
  <si>
    <t>Perpetual subordinated debt</t>
  </si>
  <si>
    <t>165 Mill EUR</t>
  </si>
  <si>
    <t>53.4 mills EUR</t>
  </si>
  <si>
    <t>120 Mill USD</t>
  </si>
  <si>
    <t>20 Mill CHF</t>
  </si>
  <si>
    <t>150 Mill EUR</t>
  </si>
  <si>
    <t>20 Mill EUR</t>
  </si>
  <si>
    <t>100 Mill EUR</t>
  </si>
  <si>
    <t>50 Mill EUR</t>
  </si>
  <si>
    <t>125 Mill EUR</t>
  </si>
  <si>
    <t>6 Mill EUR</t>
  </si>
  <si>
    <t>35 Mill EUR</t>
  </si>
  <si>
    <t>50 Mill  EUR</t>
  </si>
  <si>
    <t>300 Mill EUR</t>
  </si>
  <si>
    <t>02/24/2017 and 03/14/2017</t>
  </si>
  <si>
    <t>03/16/2017</t>
  </si>
  <si>
    <t>03/31/2017</t>
  </si>
  <si>
    <t>07/22/2008</t>
  </si>
  <si>
    <t>05/19/2008</t>
  </si>
  <si>
    <t>06/30/1990</t>
  </si>
  <si>
    <t>10/13/2005</t>
  </si>
  <si>
    <t>01/28/2005</t>
  </si>
  <si>
    <t>02/16/2007</t>
  </si>
  <si>
    <t>02/24/2032</t>
  </si>
  <si>
    <t>03/16/2027</t>
  </si>
  <si>
    <t>03/31/2032</t>
  </si>
  <si>
    <t>05/24/2027</t>
  </si>
  <si>
    <t>07/22/2018</t>
  </si>
  <si>
    <t>05/19/2023</t>
  </si>
  <si>
    <t>10/13/2020</t>
  </si>
  <si>
    <t>01/28/2020</t>
  </si>
  <si>
    <t>02/16/2022</t>
  </si>
  <si>
    <t>Issuer call date: 11/04/2019; also subject to both Regulatory and Tax call</t>
  </si>
  <si>
    <t>Only subject to both Regulatory and Tax call (entirely)</t>
  </si>
  <si>
    <t>Issuer call date: 03/31/2027 (also subject to both Regulatory and Tax call, only on full amortization)</t>
  </si>
  <si>
    <t>No optional call date; Tax call</t>
  </si>
  <si>
    <t>Issuer call date: 03/03/2028</t>
  </si>
  <si>
    <t>Issuer call date: 03/06/2010</t>
  </si>
  <si>
    <t>Issuer call date: 06/10/2019</t>
  </si>
  <si>
    <t>Issuer call date: 03/01/2027</t>
  </si>
  <si>
    <t>Issuer call date: 10/13/2015; Tax call (anytime after five years)</t>
  </si>
  <si>
    <t>Issuer call date:01/28/2015</t>
  </si>
  <si>
    <t>Issuer call date:08/09/2016</t>
  </si>
  <si>
    <t>Issuer call date: 08/09/2016</t>
  </si>
  <si>
    <t>Issuer call date: 02/16/2017</t>
  </si>
  <si>
    <t>After 03/31/2027 on any coupon payment date</t>
  </si>
  <si>
    <t>Anytime from the fifth year</t>
  </si>
  <si>
    <t>NA</t>
  </si>
  <si>
    <t>Anytime from 12/11/2000</t>
  </si>
  <si>
    <t>Fixed (until 03/16/2019) and floating since that date</t>
  </si>
  <si>
    <t>Fixed to specified index</t>
  </si>
  <si>
    <t>3.5%; 6M EURIBOR + 255 bps</t>
  </si>
  <si>
    <t>3.5%</t>
  </si>
  <si>
    <t>3% and afterwards annually resettable at CMS  (10 years) +1.30%</t>
  </si>
  <si>
    <t>5.7%</t>
  </si>
  <si>
    <t>1.6%</t>
  </si>
  <si>
    <t>6.11%</t>
  </si>
  <si>
    <t>6.2%</t>
  </si>
  <si>
    <t>4.75% the first 2 years; linked to CPI afterwards</t>
  </si>
  <si>
    <t>6.025%; from 03/03/28 3M EURIBOR+1.78%</t>
  </si>
  <si>
    <t>CMS 10YR + 0.03%</t>
  </si>
  <si>
    <t>2.5%</t>
  </si>
  <si>
    <t>7.50% up to 06/09/11; from 06/10/11 to 06/09/19:  3M EURIBOR +5.25%; from 06/10/19 to 06/10/24: 3M EURIBOR +6%</t>
  </si>
  <si>
    <t>3M EURIBOR + 1.30% up to 03/01/2027; from 03/01/2027 3M EURIBOR + 2.80%</t>
  </si>
  <si>
    <t>3M EURIBOR +0.30% up to 10/13/2015; after 3M EURIBOR +0.80%</t>
  </si>
  <si>
    <t>3M EURIBOR + 1.02% from 01/28/15</t>
  </si>
  <si>
    <t>4.70%; 3M EURIBOR + 1.08% from issuer call date</t>
  </si>
  <si>
    <t>3M EURIBOR + 0.58%; 3M EURIBOR + 1.08%  from issuer call date</t>
  </si>
  <si>
    <t>4.50%; after call date: 3M EURIBOR + 80PBS</t>
  </si>
  <si>
    <t>Senior liabilities other than parity securities rank immediately senior</t>
  </si>
  <si>
    <t>Senior to common shares and reserves 
Pari passu to other issues from T2  (whether or not they compute in capital)
Junior to Tier 3  and senior obligations both preferred and non-preferred</t>
  </si>
  <si>
    <t>Senior to preferred shares, Additional Tier 1 instruments an Upper Tier 2 instruments (perpetual)</t>
  </si>
  <si>
    <t>Senior to preferred shares and Additional Tier 1 instruments</t>
  </si>
  <si>
    <t xml:space="preserve"> </t>
  </si>
  <si>
    <t>Existence of step-up</t>
  </si>
  <si>
    <t xml:space="preserve">Turkiye Garanti Bankasi </t>
  </si>
  <si>
    <t>XS1617531063 (1)</t>
  </si>
  <si>
    <t>English and, regarding subordination, Turkish</t>
  </si>
  <si>
    <t>750 mills USD</t>
  </si>
  <si>
    <t>05/23/2017</t>
  </si>
  <si>
    <t>05/24/2022 fully (also subject to Regulatory call and Tax call, only full amortization)</t>
  </si>
  <si>
    <t>23.Convertible or Non-convertible</t>
  </si>
  <si>
    <t>Constitute Non-Preferred Debt and will rank (1) junior to the Senior Debt and Preferred Debt, (2) pari passu among themselves and with all the other Non-Preferred Debt, (3) senior only to all classes of equity capital</t>
  </si>
  <si>
    <t>37. If yes, specify Non-compliant features</t>
  </si>
  <si>
    <t>Subordinated Bond BBVA Chile</t>
  </si>
  <si>
    <t>Bono Subordinado BBVA Chile</t>
  </si>
  <si>
    <t>BBVA Colombia SA</t>
  </si>
  <si>
    <t>BBVA Continental</t>
  </si>
  <si>
    <t>Banco Bilbao Vizcaya Argentaria Paraguay S.A.</t>
  </si>
  <si>
    <t>BBVA URUGUAY SA</t>
  </si>
  <si>
    <t>UBBV-A1203</t>
  </si>
  <si>
    <t>UBHIB70397</t>
  </si>
  <si>
    <t>UBHIB80397</t>
  </si>
  <si>
    <t>UBBVG-0506</t>
  </si>
  <si>
    <t>UBBVH90607</t>
  </si>
  <si>
    <t>BBVAIP190918</t>
  </si>
  <si>
    <t>BBVAIP190921</t>
  </si>
  <si>
    <t>BBVAIP190926</t>
  </si>
  <si>
    <t>BBVAIP190223</t>
  </si>
  <si>
    <t>BBVAIP190228</t>
  </si>
  <si>
    <t>EK6295332</t>
  </si>
  <si>
    <t>COB13CBB0088</t>
  </si>
  <si>
    <t>USP1024TAN92</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Chile</t>
  </si>
  <si>
    <t>Colombian</t>
  </si>
  <si>
    <t>Peruvian</t>
  </si>
  <si>
    <t>Paraguay</t>
  </si>
  <si>
    <t>Uruguay</t>
  </si>
  <si>
    <t>Tier 1 instrument</t>
  </si>
  <si>
    <t>6 Mill UF</t>
  </si>
  <si>
    <t>0.5 Mill UF</t>
  </si>
  <si>
    <t>3.4 Mill UF</t>
  </si>
  <si>
    <t>8 Mill UF</t>
  </si>
  <si>
    <t>102,000 Mill COP</t>
  </si>
  <si>
    <t>106,000 Mill COP</t>
  </si>
  <si>
    <t>156,000 Mill COP</t>
  </si>
  <si>
    <t>200,000 Mill COP</t>
  </si>
  <si>
    <t>165,000 Mill COP</t>
  </si>
  <si>
    <t>160,000 Mill COP</t>
  </si>
  <si>
    <t>90,000 Mill COP</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Bullet Bonds; 100%</t>
  </si>
  <si>
    <t>There is amortization option with a 0% premium.</t>
  </si>
  <si>
    <t>No redemption option</t>
  </si>
  <si>
    <t>BBVA may, with the approval of the SBS, redeem the Notes, fully or partially, at the revision date, at a redemption price equal to 100% of the Nominal value of the Notes that are amortized plus accrued and unpaid interests over the Nominal of the Notes.</t>
  </si>
  <si>
    <t>10/19/2006</t>
  </si>
  <si>
    <t>09/19/2011</t>
  </si>
  <si>
    <t>02/19/2013</t>
  </si>
  <si>
    <t>11/26/2014</t>
  </si>
  <si>
    <t>04/21/2015</t>
  </si>
  <si>
    <t>05/14/2007</t>
  </si>
  <si>
    <t>06/18/2007</t>
  </si>
  <si>
    <t>11/19/2007</t>
  </si>
  <si>
    <t>02/18/2008</t>
  </si>
  <si>
    <t>12/15/2008</t>
  </si>
  <si>
    <t>09/22/2014</t>
  </si>
  <si>
    <t>11/19/2014</t>
  </si>
  <si>
    <t>11/24/2015</t>
  </si>
  <si>
    <t>12/19/2014</t>
  </si>
  <si>
    <t>09/19/2018</t>
  </si>
  <si>
    <t>09/19/2021</t>
  </si>
  <si>
    <t>09/19/2026</t>
  </si>
  <si>
    <t>02/19/2023</t>
  </si>
  <si>
    <t>02/19/2028</t>
  </si>
  <si>
    <t>11/26/2034</t>
  </si>
  <si>
    <t>11/26/2029</t>
  </si>
  <si>
    <t>04/21/2025</t>
  </si>
  <si>
    <t>05/14/2027</t>
  </si>
  <si>
    <t>06/18/2032</t>
  </si>
  <si>
    <t>11/19/2032</t>
  </si>
  <si>
    <t>02/28/2028</t>
  </si>
  <si>
    <t>12/15/2033</t>
  </si>
  <si>
    <t>09/22/2029</t>
  </si>
  <si>
    <t>11/18/2022</t>
  </si>
  <si>
    <t>12/19/2024</t>
  </si>
  <si>
    <t>04721/2020;  Tax call</t>
  </si>
  <si>
    <t>Issuer call date:  05/14/2022, also subject to Regulatory  call.</t>
  </si>
  <si>
    <t>Subject to Regulatory  call.</t>
  </si>
  <si>
    <t>Issuer call date:10/07/2020, also subject to Regulatory call</t>
  </si>
  <si>
    <t>Issuer call date:  10/02/2023, also subject to Regulatory call</t>
  </si>
  <si>
    <t>Issuer call date: 09/22/2024, also subject to Regulatory call</t>
  </si>
  <si>
    <t>At issuer's discretion after  5 years from issue date, minimum USD 1MM</t>
  </si>
  <si>
    <t>The tax call can be exercised at any time after 04721/2020</t>
  </si>
  <si>
    <t>At anytime from the call date</t>
  </si>
  <si>
    <t>Fixed to floating</t>
  </si>
  <si>
    <t>CPI + 4.28%</t>
  </si>
  <si>
    <t>CPI + 4.45%</t>
  </si>
  <si>
    <t>CPI + 4.70%</t>
  </si>
  <si>
    <t>CPI + 3.60%</t>
  </si>
  <si>
    <t>CPI + 3.89%</t>
  </si>
  <si>
    <t>CPI + 4.38%</t>
  </si>
  <si>
    <t>CPI + 4.50%</t>
  </si>
  <si>
    <t>6% (up to 30th coupon) - (annual increase of 0.5% from the thirty first coupon - call date)</t>
  </si>
  <si>
    <t>VAC(semester)/VAC(initial)*3.4688%</t>
  </si>
  <si>
    <t>VAC(semester)/VAC(initial)*3.5625%</t>
  </si>
  <si>
    <t>VAC(semester)/VAC(initial)*3.0625%</t>
  </si>
  <si>
    <t>VAC(semester)/VAC(initial)*3.0938%</t>
  </si>
  <si>
    <t>VAC(semester)/VAC(initial)*4.1875%</t>
  </si>
  <si>
    <t>7.375% (ten years), L3M + 6.802% (next ten years)</t>
  </si>
  <si>
    <t>5.25%</t>
  </si>
  <si>
    <t>6.75%</t>
  </si>
  <si>
    <t>6.7%</t>
  </si>
  <si>
    <t>LIBOR 90d + 4.35%</t>
  </si>
  <si>
    <t>Effective equity 8%</t>
  </si>
  <si>
    <t xml:space="preserve"> TIER 1 &lt;8% o TIER 2 &lt;12% or Accumulated losses &gt; Paid-in Capital</t>
  </si>
  <si>
    <t>Partially</t>
  </si>
  <si>
    <t>1 to 1</t>
  </si>
  <si>
    <t>BBVA Chile</t>
  </si>
  <si>
    <t>Senior Bonds</t>
  </si>
  <si>
    <t>Subordinated liabilities other than parity securities rank immediately superior</t>
  </si>
  <si>
    <t>Senior liabilities other than securities in parity rank immediately superior</t>
  </si>
  <si>
    <t xml:space="preserve">Subsidiary issue Not subject to EU CRD-IV
</t>
  </si>
  <si>
    <t>Leverage Ratio</t>
  </si>
  <si>
    <t>12/31/2017</t>
  </si>
  <si>
    <t>12/31/2016</t>
  </si>
  <si>
    <t>Fully-loaded</t>
  </si>
  <si>
    <t>On-balance sheet exposures (excluding derivatives and SFTs)</t>
  </si>
  <si>
    <t>On-balance sheet items (excluding derivatives, SFTs and fiduciary assets, but including collateral)</t>
  </si>
  <si>
    <t>(Asset amounts deducted in determining Tier 1 capital)</t>
  </si>
  <si>
    <t>Total on-balance sheet exposures (excluding derivatives, SFTs and fiduciary assets) (sum of lines 1 and 2)</t>
  </si>
  <si>
    <t>Derivative exposures</t>
  </si>
  <si>
    <t>Replacement cost associated with all derivatives transactions (ie net of eligible cash variation margin)</t>
  </si>
  <si>
    <t>Add-on amounts for PFE associated with all derivatives transactions (mark-to-market method)</t>
  </si>
  <si>
    <t>EU-5a</t>
  </si>
  <si>
    <t>Exposure determined under Original Exposure Method</t>
  </si>
  <si>
    <t xml:space="preserve"> -     </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lines 4 to 10)</t>
  </si>
  <si>
    <t>Securities financing transaction exposures</t>
  </si>
  <si>
    <t>Gross SFT assets (with no recognition of netting), after adjusting for sales accounting transactions</t>
  </si>
  <si>
    <t>(Netted amounts of cash payables and cash receivables of gross SFT assets)</t>
  </si>
  <si>
    <t>Counterparty credit risk exposure for SFT assets</t>
  </si>
  <si>
    <t>EU-14a</t>
  </si>
  <si>
    <t>Derogation for SFTs: Counterparty credit risk exposure in accordance with Article 429b (4) and 222 of Regulation (EU) No 575/2013</t>
  </si>
  <si>
    <t>Agent transaction exposures</t>
  </si>
  <si>
    <t>EU-15A</t>
  </si>
  <si>
    <t>(Exempted CCP leg of client-cleared SFT exposure)</t>
  </si>
  <si>
    <t>Total securities financing transaction exposures (sum of lines 12 to 15a)</t>
  </si>
  <si>
    <t>Other off-balance sheet exposures</t>
  </si>
  <si>
    <t>Off-balance sheet exposures at gross notional amount</t>
  </si>
  <si>
    <t>(Adjustments for conversion to credit equivalent amounts)</t>
  </si>
  <si>
    <t>Other off-balance sheet exposures (sum of lines 17 to 18)</t>
  </si>
  <si>
    <t>Exempted exposures in accordance with CRR Article 429 (7) and (14) (on and off balance sheet)</t>
  </si>
  <si>
    <t>EU-19a</t>
  </si>
  <si>
    <t xml:space="preserve">(Exemption of intragroup exposures (solo basis) in accordance with Article 429(7) of Regulation (EU) No 575/2013 (on and off balance sheet)) </t>
  </si>
  <si>
    <t>EU-19b</t>
  </si>
  <si>
    <t>(Exposures exempted in accordance with Article 429 (14) of Regulation (EU) No 575/2013 (on and off balance sheet))</t>
  </si>
  <si>
    <t>Capital and total exposures</t>
  </si>
  <si>
    <t>Tier 1 capital</t>
  </si>
  <si>
    <t>Total leverage ratio exposures (sum of lines 3, 11, 16, 19, EU-19a and EU-19b)</t>
  </si>
  <si>
    <t>Leverage ratio</t>
  </si>
  <si>
    <t>Choice on transitional arrangements and amount of derecognised fiduciary items</t>
  </si>
  <si>
    <t>EU-23</t>
  </si>
  <si>
    <t>Choice on transitional arrangements for the definition of the capital measure</t>
  </si>
  <si>
    <t xml:space="preserve"> Transitional </t>
  </si>
  <si>
    <t>Fully phased in</t>
  </si>
  <si>
    <t>Transitional</t>
  </si>
  <si>
    <t>EU-24</t>
  </si>
  <si>
    <t>Amount of derecognised fiduciary items in accordance with Article 429(11) of Regulation (EU) NO 575/2013</t>
  </si>
  <si>
    <t>Table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Issuance call date and on each interest payment day thereafter</t>
  </si>
  <si>
    <t>Issuance call date and on each year thereafter</t>
  </si>
  <si>
    <t>12/31/2017
Phased-in (1)</t>
  </si>
  <si>
    <t>Phased-in</t>
  </si>
  <si>
    <t>Template with information on capital transitional arrangements</t>
  </si>
  <si>
    <t>Prudential Relevance Report 2017 Basel Pillar III.</t>
  </si>
  <si>
    <t>Art. 449 - Exposure to securitisation positions</t>
  </si>
  <si>
    <t>Scope of application of the disclosure requirements and publication of data that transmit a comprehensive image of the institution's risk profile</t>
  </si>
  <si>
    <t>b) Structure and organisation of the risk management function.</t>
  </si>
  <si>
    <t>b) Differences in the basis of consolidation for accounting and prudential purposes:
     i) fully consolidated.
     ii) proportionally consolidated.
     iii) deducted from own funds.
     iv) neither consolidated nor deducted.</t>
  </si>
  <si>
    <t>g) By significant industry, the amount of: impaired exposures and past due exposures, credit risk adjustments and charges for credit risk adjustments during the reporting period.</t>
  </si>
  <si>
    <t>a) Description of the institution's objectives in relation to securitisation activity.</t>
  </si>
  <si>
    <t>c) The type of risks in terms of seniority of underlying securitisation positions and in terms of assets underlying those latter securitisation positions assumed and retained with re-securitisation activity.</t>
  </si>
  <si>
    <t>d) The different roles played by the institution in the securitisation process.</t>
  </si>
  <si>
    <t>f) A description of the processes in place to monitor changes in the credit risk and market risk of securitisation exposures, including how the behavior of the underlying assets impacts securitisation exposures and a description of now these processes differ for re-securitisation exposures.</t>
  </si>
  <si>
    <t>g) A description of the institution's policy governing the use of hedging and unfunded protection to mitigate the risks of retained securitisation and re-securitisation exposures, including identification of material hedge counterparties by relevant type of risk exposure.</t>
  </si>
  <si>
    <t>h) The approaches to calculating risk weighted exposure amounts that the institution follows for its securitisation activities, including the types of securitisation exposures to which each approach applies.</t>
  </si>
  <si>
    <t>BBVA Group does not act as sponsor in any securitisation transaction.</t>
  </si>
  <si>
    <t>j) A summary of the institution's accounting policies for securitisation activities.</t>
  </si>
  <si>
    <t>k) The names of the ECAIs used for securitisations and the types of exposure for which each agency is used.</t>
  </si>
  <si>
    <t>This type of transactions are not in place in BBVA Group</t>
  </si>
  <si>
    <t>BBVA Group has not made use of the exemption for disclosures considered proprietary or confidential.</t>
  </si>
  <si>
    <t>BBVA Group publishes information more frequently than once a year, as defined in Title V of the Guidelines on Disclosure Requirements, in accordance with Part Eight of the CRR, in the section on Shareholders and Investors / Financial Information on the BBVA Group website.</t>
  </si>
  <si>
    <t>Requirement to disclose information in one medium, or if published in two or more media, a reference to the information in the other media must be included within each medium. Compliance by publication of equivalent data in accordance with other requirements (accounting, public price, etc.).</t>
  </si>
  <si>
    <t>BBVA Group publishes the Prudential Relevance Report 2017 - Basel Pillar III in a single report, supplemented with the Annexes in the same section on the Group's website. In addition, the Report may be supplemented with financial information in the Group's Consolidated Annual Financial Statements (see "Correspondence of the Pillar III sections to the Group's Annual Consolidated Annual Financial Statements").</t>
  </si>
  <si>
    <t>Art. 435.1 - Risk management objectives and policies for each separate category of risk</t>
  </si>
  <si>
    <t>a) Strategies and processes to manage those risks.</t>
  </si>
  <si>
    <t>d) Policies, strategies and processes for hedging and mitigating risk.</t>
  </si>
  <si>
    <t>b) Recruitment policy for the selection of members of the management body and their actual knowledge, skills and expertise.</t>
  </si>
  <si>
    <t>c) Policy on diversity with regard to selection of members of the management body.</t>
  </si>
  <si>
    <t>d) setting up a risk committee.</t>
  </si>
  <si>
    <t>e) If applicable, the use of provisions in prudential or individual liquidity requirements.</t>
  </si>
  <si>
    <t xml:space="preserve">d) separate disclosure of the nature and amounts of the following:
     i) each prudential filter applied pursuant to Articles 32 to 35;
     ii) each deduction made pursuant to Articles 36, 56 and 66;
     iii) items not deducted in accordance with Articles 47, 51, 56, 66 and 79;
</t>
  </si>
  <si>
    <t>e) A description of all restrictions applied to the calculation of own funds in accordance with this Regulation and the instruments, prudential filters and deductions to which those restrictions apply.</t>
  </si>
  <si>
    <t>Art. 438 - Capital requirements
Institutions shall disclose the following information regarding the compliance by the institution with the requirements laid down in Article 92 of this Regulation and in Article 73 of Directive 2013/36/EU:</t>
  </si>
  <si>
    <t>a) The institution's approach to assessing the adequacy of its internal capital to support current and future activities.</t>
  </si>
  <si>
    <t>b) Upon demand from the relevant competent authority, the result of the institution's internal capital adequacy assessment process (ICAAP).</t>
  </si>
  <si>
    <t>d) Capital requirements by the IRB approach broken down by risk classes.</t>
  </si>
  <si>
    <t>a) Methodology used to assign internal credit and capital limits for counterparty credit exposures.</t>
  </si>
  <si>
    <t>b) Discussion of policies for securing collateral and establishing credit reserves.</t>
  </si>
  <si>
    <t>a) Definitions for accounting purposes of past-due and impaired.</t>
  </si>
  <si>
    <t>c) The total amount of exposures after accounting offsets and without taking into account the effects of credit risk mitigation, and the average amount of the exposures over the period broken down by different types of exposure classes.</t>
  </si>
  <si>
    <t>d) The geographic distribution of the exposures, broken down in significant areas by material exposure classes.</t>
  </si>
  <si>
    <t>e) Distribution of exposures by industry or counterparty type, broken down by exposure classes.</t>
  </si>
  <si>
    <t>f) Residual maturity breakdown of all the exposures, broken down by exposure classes.</t>
  </si>
  <si>
    <t>Specific credit risk adjustments and recoveries recorded directly to the income statement shall be disclosed separately.</t>
  </si>
  <si>
    <t>Art. 443 - Unencumbered assets</t>
  </si>
  <si>
    <t>Disclosure of unencumbered assets.</t>
  </si>
  <si>
    <t>Art. 444 - Use of ECAIs</t>
  </si>
  <si>
    <t>b) Exposure classes for which each ECAI is used.</t>
  </si>
  <si>
    <t>c) Description of the process used to transfer the issuer and issue credit assessments onto items not included in the trading book.</t>
  </si>
  <si>
    <t>Disclosure of position, foreign-exchange, settlement and commodity risk and large exposures.</t>
  </si>
  <si>
    <t>Scope of the approaches for the assessment of own fund requirements for operational risk.</t>
  </si>
  <si>
    <t>a) The differentiation between exposures based on their objectives, and an overview of the accounting techniques and valuation methodologies used.</t>
  </si>
  <si>
    <t>b) The balance-sheet value, the fair value and, for those exchange-traded, a comparison to the market price where it is materially different from the fair value.</t>
  </si>
  <si>
    <t>b) Variation in earnings, economic value or other relevant measure used by the management for upward and downward rate shocks according to management's method for measuring the interest-rate risk, broken down by currency.</t>
  </si>
  <si>
    <t>l) Description of the Internal Assessment Approach (IAA).</t>
  </si>
  <si>
    <t>BBVA Group does not use the IAA.</t>
  </si>
  <si>
    <t>o) separately for the trading and the non-trading book, the following information:
     i) the aggregate amount of securitisation positions retained or purchased and the associated capital requirements, broken down into risk-weight bands.
     ii) the aggregate amount of re-securitisation exposures retained or purchased broken down according to the exposure before and after hedging/insurance and the exposure to financial guarantors.</t>
  </si>
  <si>
    <t>a) Information concerning the decision-making process used for determining the remuneration policy.</t>
  </si>
  <si>
    <t>e) Information on the performance criteria on which the entitlement to shares, options or variable components of remuneration is based.</t>
  </si>
  <si>
    <t>h) Aggregate quantitative information on remuneration, broken down by senior management and members of staff whose actions have a material impact on the risk profile of the institution.</t>
  </si>
  <si>
    <t>v) New sign-on and severance payments made during the financial year, and the number of beneficiaries of such payments.</t>
  </si>
  <si>
    <t>vi) The amounts of severance payments awarded ruing the financial year, number of beneficiaries and highest such award to a single person.</t>
  </si>
  <si>
    <t>j) Upon demand from the Member State or competent authority, the total remuneration for each member of the management body or senior management.</t>
  </si>
  <si>
    <t>b) A breakdown of the total exposure measure as well as its reconciliation with the relevant information disclosed in published financial statements.</t>
  </si>
  <si>
    <t>d) A description of the processes used to manage the risk of excessive leverage.</t>
  </si>
  <si>
    <t>Art. 452 - Use of the IRB Approach to credit risk</t>
  </si>
  <si>
    <t>ii) The use of internal estimates other than for calculating risk-weighted exposure amounts.</t>
  </si>
  <si>
    <t>c) A description of the internal ratings process, provided separately for the different exposure classes.</t>
  </si>
  <si>
    <t>d) The exposure values for each of the exposure classes, separately for the AIRB and FIRB approaches.</t>
  </si>
  <si>
    <t>e) For each of the exposure classes and across a sufficient number of obligor grades (including default) to allow a meaningful differentiation of credit risk, institutions shall disclose the sum of sum of outstanding loans and exposure values for undrawn commitments, where applicable; and the exposure-weighted average risk weight.</t>
  </si>
  <si>
    <t>i) The institution's estimates against actual outcomes over a period sufficient to allow for a meaningful assessment of the performance of the internal rating processes for each exposure class.</t>
  </si>
  <si>
    <t>j) For all exposure classes calculated according to the internal rating approaches, disclose risk-weighted average PD and LGD
in percentage for each relevant geographic location,where applicable.</t>
  </si>
  <si>
    <t>Art. 453 - Use of credit risk mitigation techniques</t>
  </si>
  <si>
    <t>a) The policies and processes for on- and off-balance-sheet netting.</t>
  </si>
  <si>
    <t>b) The policies and processes for collateral valuation and management.</t>
  </si>
  <si>
    <t>Art. 454 - Use of the Advanced Measurement Approaches to operational risk</t>
  </si>
  <si>
    <t>Description of the use of insurances and other risk transfer mechanisms for the purpose of mitigation of this risk.</t>
  </si>
  <si>
    <t>Art. 455 - Use of Internal Market Risk Models</t>
  </si>
  <si>
    <t>a) For each sub-portfolio covered:
     i) The characteristics of the models used.
     ii) A description of the processes followed to measure incremental default and migration risk.
     iii) A description of stress testing applied to the sub-portfolio.
     iv) The approaches used for backtesting and validating internal models and modeling processes.</t>
  </si>
  <si>
    <t>d) The highest, the lowest and the mean of the value-at-risk (VaR), the stressed value-at-risk (SVaR) and risk numbers for incremental default risk.</t>
  </si>
  <si>
    <t>g) A comparison of the daily end-of-day value-at-risk to the one-day changes of the portfolio's value by the end of the subsequent business day.</t>
  </si>
  <si>
    <t>c) Capital requirements by the standardised approach broken down by exposure classes.</t>
  </si>
  <si>
    <t>Disclosure requirement for exposure in specialised finance and equity in the investment portfolio by the simplified approach.</t>
  </si>
  <si>
    <t>f) Value of exposure under the mark-to-market method, original exposure, standardised method and internal models.</t>
  </si>
  <si>
    <t>d) Cumulative realised gains or losses arising from sales and liquidations in the period.</t>
  </si>
  <si>
    <t>e) Total unrealised gains or losses, the total latent revaluation gains or losses, and any of these amounts included in the original or additional own funds.</t>
  </si>
  <si>
    <t>b) The nature of other risks, including liquidity risk inherent in securitised assets.</t>
  </si>
  <si>
    <t>BBVA group does not have re-securitised assets.</t>
  </si>
  <si>
    <t>i) the types of SSPE that the institution, as sponsor, uses to securitise third-party exposures.</t>
  </si>
  <si>
    <t>n) separately for the trading and the non-trading book, the following information broken down by exposure type:
     i) the total amount of outstanding exposures securitised by the institution.
     ii) the aggregate amount of on-balance-sheet securitisation positions retained or purchased and off-balance-sheet exposures.
     iii) the aggregate amount of assets awaiting securitisation.
     iv) for securitised facilities subject to the early amortisation treatment, the aggregate exposures and aggregate capital requirements.
     v) the amount of securitisation positions that are deducted from own funds or risk-weighted at 1 250%.
     vi) a summary of the securitisation activity of the current period.</t>
  </si>
  <si>
    <t>p) The amount of impaired/past-due assets and losses recognised by the institution during the current period, both broken down by exposure type.</t>
  </si>
  <si>
    <t>q) The total outstanding exposures securitised by the institution and subject to a capital requirement for market risk, broken down into traditional and synthetic securitisations and by exposure type.</t>
  </si>
  <si>
    <t>c) Where applicable, the amount of derecognised fiduciary items.</t>
  </si>
  <si>
    <t>BBVA Group does not use derecognised fiduciary items in its calculation of the leverage ratio.</t>
  </si>
  <si>
    <t>f) For institutions calculating risk-weighted exposure amounts under the Standardised Approach or the IRB Approach, the total exposure value that is covered by collateral calculating the risk-weighted exposures.</t>
  </si>
  <si>
    <t>Section 3.1</t>
  </si>
  <si>
    <t>Section 3.1.1</t>
  </si>
  <si>
    <t>Section 3.2.1</t>
  </si>
  <si>
    <t>Section 3.2.10</t>
  </si>
  <si>
    <t>Section 3.1.2</t>
  </si>
  <si>
    <t>Section 6</t>
  </si>
  <si>
    <t>Section 3.1.1.1</t>
  </si>
  <si>
    <t>Section 3.1.1.2</t>
  </si>
  <si>
    <t>Section 1.1.1</t>
  </si>
  <si>
    <t>Section 1.1.2</t>
  </si>
  <si>
    <t>Section 1.2</t>
  </si>
  <si>
    <t>Section 1.3</t>
  </si>
  <si>
    <t>Section 2.2</t>
  </si>
  <si>
    <t>Section 2.1</t>
  </si>
  <si>
    <t>Section 2.5</t>
  </si>
  <si>
    <t>Regulatory environment in 2017
Section 2.5</t>
  </si>
  <si>
    <t>Section 2.4</t>
  </si>
  <si>
    <t>Section 3.2.6.1.1</t>
  </si>
  <si>
    <t>Section 3.2.6.1.2</t>
  </si>
  <si>
    <t>Section 3.2.6.1.3</t>
  </si>
  <si>
    <t>Section 3.2.6.1.4
Section 3.7.5 (table 82)</t>
  </si>
  <si>
    <t>Section 3.2.6.2.4</t>
  </si>
  <si>
    <t>Section 3.2.6.2</t>
  </si>
  <si>
    <t>Section 3.2.2.1</t>
  </si>
  <si>
    <t>Section 3.2.2.2</t>
  </si>
  <si>
    <t>Section 3.2.3.2</t>
  </si>
  <si>
    <t>Section 3.2.3.3</t>
  </si>
  <si>
    <t>Section 3.2.3.5</t>
  </si>
  <si>
    <t>Section 3.2.3.6</t>
  </si>
  <si>
    <t>Section 3.2.3.8</t>
  </si>
  <si>
    <t>Section 3.7.6</t>
  </si>
  <si>
    <t>Section 3.2.4</t>
  </si>
  <si>
    <t>Section 3.2.4.3
Section 3.2.6.2.1</t>
  </si>
  <si>
    <t>Section 3.3.1</t>
  </si>
  <si>
    <t>Section 3.8.6</t>
  </si>
  <si>
    <t>Section 3.4.2
Section 3.4.3</t>
  </si>
  <si>
    <t>Section 3.4.3</t>
  </si>
  <si>
    <t>Section 3.4.5</t>
  </si>
  <si>
    <t>Section 3.6.1
Section 3.6.2</t>
  </si>
  <si>
    <t>Section 3.6.3</t>
  </si>
  <si>
    <t>Section 3.2.7.1.1</t>
  </si>
  <si>
    <t>Section 3.2.7.1.2</t>
  </si>
  <si>
    <t>Section 3.2.8</t>
  </si>
  <si>
    <t>Section 3.2.7.1.3</t>
  </si>
  <si>
    <t>Section 3.2.7.2</t>
  </si>
  <si>
    <t>Section 3.2.7.6.1</t>
  </si>
  <si>
    <t>Section 3.2.7.5</t>
  </si>
  <si>
    <t>Section 3.2.7.4</t>
  </si>
  <si>
    <t>Section 3.2.7.6.2</t>
  </si>
  <si>
    <t>Section 5.1</t>
  </si>
  <si>
    <t>Section 5.4</t>
  </si>
  <si>
    <t>Section 5.3</t>
  </si>
  <si>
    <t>Section 5.7</t>
  </si>
  <si>
    <t>Section 5.5</t>
  </si>
  <si>
    <t>Section 5.6</t>
  </si>
  <si>
    <t>Section 5.8</t>
  </si>
  <si>
    <t>see details by Section</t>
  </si>
  <si>
    <t>Section 4.1</t>
  </si>
  <si>
    <t>Section 4.3</t>
  </si>
  <si>
    <t>Section 4.2</t>
  </si>
  <si>
    <t>Section 3.2.5.1.1</t>
  </si>
  <si>
    <t>Section 3.2.5.1.2</t>
  </si>
  <si>
    <t>Section 3.2.5.1.3</t>
  </si>
  <si>
    <t>Section 3.2.5.1.4</t>
  </si>
  <si>
    <t>Section 3.2.5.1.5</t>
  </si>
  <si>
    <t>Section 3.2.5.1</t>
  </si>
  <si>
    <t>Section 3.2.5.2</t>
  </si>
  <si>
    <t>Section 3.2.5</t>
  </si>
  <si>
    <t>Section 3.2.5.3</t>
  </si>
  <si>
    <t>Section 3.2.8.2.2</t>
  </si>
  <si>
    <t>Section 3.2.8.4</t>
  </si>
  <si>
    <t>Section 3.2.8.3</t>
  </si>
  <si>
    <t>Section 3.2.5.5
Section 3.2.8.3</t>
  </si>
  <si>
    <t>Section 3.8.5.1</t>
  </si>
  <si>
    <t>Section 3.3.4.2.3
Section 3.3.4.2.4</t>
  </si>
  <si>
    <t>Section 3.3.4.1</t>
  </si>
  <si>
    <t>Section 3.3</t>
  </si>
  <si>
    <t>Section 3.3.4.2.2</t>
  </si>
  <si>
    <t>Section 3.3.4.2.4</t>
  </si>
  <si>
    <t>General principles of disclosure</t>
  </si>
  <si>
    <t>Art. 431 - Scope of disclosure requirements</t>
  </si>
  <si>
    <t>Art. 432 - Non-material, proprietary or confidential information</t>
  </si>
  <si>
    <t>Omission of disclosures considered not material or confidential and the reasons for classifying them as such.</t>
  </si>
  <si>
    <t>Art. 433 - Frequency of disclosure</t>
  </si>
  <si>
    <t>Information must be published at least on an annual basis in conjunction with the date of publication of the financial statements.</t>
  </si>
  <si>
    <t>Art. 434 - Means of disclosures</t>
  </si>
  <si>
    <t>Technical criteria on transparency and disclosure of information.</t>
  </si>
  <si>
    <t>c) Scope and nature of risk reporting and measurement systems.</t>
  </si>
  <si>
    <t>e) Declaration approved by the management body on the adequacy of risk management arrangements.</t>
  </si>
  <si>
    <t>f) Statement approved by the management body describing the institution's risk profile.</t>
  </si>
  <si>
    <t>Art. 435.2 - Disclosure, including regular, at least annual updates, regarding governance arrangements:</t>
  </si>
  <si>
    <t>a) Members of the management body.</t>
  </si>
  <si>
    <t>e) Description of the information flow.</t>
  </si>
  <si>
    <t>Art. 436 - Scope of application</t>
  </si>
  <si>
    <t>a) Name of institution.</t>
  </si>
  <si>
    <t>c) Any impediment to the prompt transfer of own funds or repayment of liabilities among the parent undertaking and its subsidiaries.</t>
  </si>
  <si>
    <t>d) The aggregate amount by which the actual own funds are less than required in all the subsidiaries not included in the consolidation, and the name or names of such subsidiaries.</t>
  </si>
  <si>
    <t>Art. 437 - Own funds</t>
  </si>
  <si>
    <t>a) A full reconciliation of Common Equity Tier 1 items, Additional Tier 1 items, Tier 2 items and filters and deductions applied pursuant to Articles 32 to 35, 36, 56, 66 and 79 to own funds of the institution and the balance sheet in the audited financial statements of the institution.</t>
  </si>
  <si>
    <t>b) A description of the main features of the Common Equity Tier 1 and Additional Tier 1 instruments, and Tier 2 instruments issued by the institution.</t>
  </si>
  <si>
    <t>c) The full terms and conditions of all Common Equity Tier 1, Additional Tier 1 and Tier 2 instruments.</t>
  </si>
  <si>
    <t>f) where applicable, a comprehensive explanation of the basis on which capital ratios are calculated, when determined on a basis other than that laid down in the CRR.</t>
  </si>
  <si>
    <t>e) Own funds requirements calculated by position and market risk.</t>
  </si>
  <si>
    <t>f) Own funds requirements by operational risk.</t>
  </si>
  <si>
    <t>Art. 439 - Exposure to counterparty credit risk</t>
  </si>
  <si>
    <t>c) Analysis of policies with respect to wrong-way risk exposures.</t>
  </si>
  <si>
    <t>d) Analysis of the impact of the amount of collateral the institution would have to provide given a downgrade in its credit rating.</t>
  </si>
  <si>
    <t>e) Gross positive fair value of contracts, netting benefits, netted current credit exposure, collateral held and net derivatives credit exposure.</t>
  </si>
  <si>
    <t>g) Notional value of credit derivative hedges, and the distribution of current credit exposure by types of credit exposure.</t>
  </si>
  <si>
    <t>h) The notional amounts of credit derivative transactions.</t>
  </si>
  <si>
    <t>i) Estimate of α if applicable.</t>
  </si>
  <si>
    <t>Art. 440 - Capital buffers</t>
  </si>
  <si>
    <t>a) The geographical distribution of credit exposures relevant for the calculation of the countercyclical capital buffer.</t>
  </si>
  <si>
    <t>Regulatory environment in 2017</t>
  </si>
  <si>
    <t>b) Amount of its institution specific countercyclical capital buffer.</t>
  </si>
  <si>
    <t>Art. 441 - Indicators of global systemic importance</t>
  </si>
  <si>
    <t>Disclosure of systemically important indicators.</t>
  </si>
  <si>
    <t>Art. 442 - Credit risk adjustments</t>
  </si>
  <si>
    <t>b) Description of the approaches and methods adopted for determining specific and general credit risk adjustments.</t>
  </si>
  <si>
    <t>h) The amount of the impaired exposures and past due exposures, credit risk adjustments, and charges for credit risk adjustments during the period by geographic area.</t>
  </si>
  <si>
    <t>i) Reconciliation of changes in the credit risk adjustments.</t>
  </si>
  <si>
    <t>a) The names of the nominated ECAIs and export credit agencies and the reasons for any changes.</t>
  </si>
  <si>
    <t>d) Association of the external rating of each nominated ECAI or export credit agency with the credit quality steps prescribed in the CRR.</t>
  </si>
  <si>
    <t>e) Exposure values and the exposure values after credit risk mitigation associated with each credit quality step prescribed in the CRR.</t>
  </si>
  <si>
    <t>Art. 445 - Exposure to market risk</t>
  </si>
  <si>
    <t>Art. 446 - Operational risk</t>
  </si>
  <si>
    <t>Art. 447 - Exposures in equities not included in the trading book.</t>
  </si>
  <si>
    <t>c) The types, nature and amounts of exchange-traded exposures private equity exposures in sufficiently diversified portfolios, and other exposures.</t>
  </si>
  <si>
    <t>Art. 448 - Exposure to interest-rate risk on positions not included in the trading book</t>
  </si>
  <si>
    <t>a) The nature of the interest-rate risk and the key assumptions, and frequency of measurement of interest-rate risk.</t>
  </si>
  <si>
    <t>e) The extent of the institution's involvement in each of the roles referred to in point (d).</t>
  </si>
  <si>
    <t>m) Explanation of significant changes to any of the quantitative disclosures since the last period of reference.</t>
  </si>
  <si>
    <t>r) Where applicable, whether the institution has provided support within the terms of Article 248(1) of the CRR, and the impact on own funds.</t>
  </si>
  <si>
    <t>Art. 450 - Remuneration policy</t>
  </si>
  <si>
    <t>b) Information on the link between pay and performance.</t>
  </si>
  <si>
    <t>c) The most important design characteristics of the remuneration system.</t>
  </si>
  <si>
    <t>d) The ratios between the fixed and variable remuneration.</t>
  </si>
  <si>
    <t>f) The main parameters and rationale for any variable component scheme and any other non-cash benefits.</t>
  </si>
  <si>
    <t>g) Aggregate quantitative information on remuneration, broken down by business area.</t>
  </si>
  <si>
    <t>i) The amounts of remuneration for the financial year, split into fixed and variable remuneration, and the number of beneficiaries.</t>
  </si>
  <si>
    <t>ii) The amounts and forms of variable remuneration, split into cash, shares, share-linked instruments and other types.</t>
  </si>
  <si>
    <t>iii) The amounts of outstanding deferred remuneration, split into vested and unvested positions.</t>
  </si>
  <si>
    <t>iv) Amounts of deferred remuneration awarded during the financial year, paid out and reduced through performance adjustments.</t>
  </si>
  <si>
    <t>i) The number of individuals being remunerated EUR 1 million or more per financial year, for remuneration between EUR 1 million and EUR 5 million broken down into pay bands of EUR 500 000, and for remueration of EUR 5 million and above broken down into pay bands of EUR 1 million.</t>
  </si>
  <si>
    <t>For institutions of systemic importance, the information referred to in this Article shall also be made available to the public at the level of members of the management body of the institution.</t>
  </si>
  <si>
    <t>Art. 451 - Leverage</t>
  </si>
  <si>
    <t>a) The leverage ratio.</t>
  </si>
  <si>
    <t>e) A description of the factors that had an impact on the leverage ratio during the period.</t>
  </si>
  <si>
    <t>a) The competent authority's permission of the approach or approved transition.</t>
  </si>
  <si>
    <t>b) An explanation and review of:</t>
  </si>
  <si>
    <t>i) The structure of internal rating systems and relation between internal and external ratings.</t>
  </si>
  <si>
    <t>iii) The process for managing and recognizing credit risk mitigation.</t>
  </si>
  <si>
    <t>iv) The control mechanisms for rating systems.</t>
  </si>
  <si>
    <t>f) For the retail exposure class, the disclosures outlined in the above point, to allow for a meaningful differentiation of credit risk (if applicable, on a pooled basis).</t>
  </si>
  <si>
    <t>g) The actual specific credit risk adjustments in the preceding period, and an explanation of them.</t>
  </si>
  <si>
    <t>h) A description of the factors that impacted on the loss experience in the preceding period.</t>
  </si>
  <si>
    <t>c) A description of the main types of collateral taken by the institution.</t>
  </si>
  <si>
    <t>d) The main types of guarantor and credit derivative counterparty and their creditworthiness.</t>
  </si>
  <si>
    <t>e) Information about market or credit risk concentrations within the credit mitigation taken.</t>
  </si>
  <si>
    <t>g)The total exposure that is covered by guarantees or credit derivatives.</t>
  </si>
  <si>
    <t>b) The scope of permission by the competent authority.</t>
  </si>
  <si>
    <t>c) A description of the extent and methodologies to determine the classification of the trading portfolio, in compliance with the requirements of the CRR.</t>
  </si>
  <si>
    <t>eI The elements for the own funds requirement.</t>
  </si>
  <si>
    <t>f) The weighted average liquidity horizon for each sub-portfolio covered by the internal models.</t>
  </si>
  <si>
    <r>
      <t xml:space="preserve">Leverage ratio common disclosure </t>
    </r>
    <r>
      <rPr>
        <sz val="7"/>
        <color theme="5"/>
        <rFont val="BBVABentonSans"/>
        <family val="3"/>
        <scheme val="major"/>
      </rPr>
      <t>(Million Euros)</t>
    </r>
  </si>
  <si>
    <t>Annex II (see document "Pillar III 2017 Annexes")</t>
  </si>
  <si>
    <t>Pillar III 2017 Annexes</t>
  </si>
  <si>
    <r>
      <t xml:space="preserve">EU LI3  - Outline of the differences in the scopes of consolidation
</t>
    </r>
    <r>
      <rPr>
        <sz val="7"/>
        <color rgb="FF49A5FF"/>
        <rFont val="BBVABentonSans"/>
        <family val="3"/>
        <scheme val="major"/>
      </rPr>
      <t>(Millions of euros. 12-31-2017)</t>
    </r>
  </si>
  <si>
    <t xml:space="preserve">HOME </t>
  </si>
  <si>
    <t>HOME</t>
  </si>
  <si>
    <t>Artículo de la CRR</t>
  </si>
  <si>
    <t>Breve descripción</t>
  </si>
  <si>
    <t>Apartado Pilar III</t>
  </si>
  <si>
    <t>Annex regulatory compliance</t>
  </si>
  <si>
    <t xml:space="preserve">EU LI3  - Outline of the differences in the scopes of consolidation </t>
  </si>
  <si>
    <t xml:space="preserve">1. </t>
  </si>
  <si>
    <t xml:space="preserve">2. </t>
  </si>
  <si>
    <t xml:space="preserve">Capital instruments main features template (Issuances)
</t>
  </si>
  <si>
    <t xml:space="preserve">3. </t>
  </si>
  <si>
    <t>Parent company AT1 Issuances</t>
  </si>
  <si>
    <t xml:space="preserve">3.1. </t>
  </si>
  <si>
    <t>Parent company AT2 Issuances</t>
  </si>
  <si>
    <t xml:space="preserve">3.2. </t>
  </si>
  <si>
    <t>México Issuances</t>
  </si>
  <si>
    <t xml:space="preserve">3.3. </t>
  </si>
  <si>
    <t>USA Issuances</t>
  </si>
  <si>
    <t xml:space="preserve">3.4. </t>
  </si>
  <si>
    <t>South America Issuances</t>
  </si>
  <si>
    <t xml:space="preserve">3.5. </t>
  </si>
  <si>
    <t>Turkey Issuances</t>
  </si>
  <si>
    <t xml:space="preserve">3.6. </t>
  </si>
  <si>
    <t>Leverage ratio common disclosure</t>
  </si>
  <si>
    <t xml:space="preserve">4. </t>
  </si>
  <si>
    <t>Annex - Regulatory compliance</t>
  </si>
  <si>
    <t xml:space="preserve">5. </t>
  </si>
  <si>
    <t>(1)  Issuance with XS1617531063 ISIN is still pending approval by ECB</t>
  </si>
  <si>
    <t>(1) Contingent Convertible Issuance with ISIN US05946KAF84: as of December 2017 this issue is not included in the capital ratios since it was pending to receive authorization from ECB. The authorization was received on early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 _€_-;\-* #,##0.00\ _€_-;_-* &quot;-&quot;??\ _€_-;_-@_-"/>
    <numFmt numFmtId="164" formatCode="_(* #,##0.00_);_(* \(#,##0.00\);_(* &quot;-&quot;??_);_(@_)"/>
    <numFmt numFmtId="165" formatCode="#,###;\(#,###\);\-"/>
    <numFmt numFmtId="166" formatCode="0.0%"/>
    <numFmt numFmtId="167" formatCode="_-* #,##0.0\ _€_-;\-* #,##0.0\ _€_-;_-* &quot;-&quot;??\ _€_-;_-@_-"/>
    <numFmt numFmtId="168" formatCode="#,##0.0"/>
    <numFmt numFmtId="169" formatCode="_-* #,##0.0\ _€_-;\-* #,##0.0\ _€_-;_-* &quot;-&quot;?\ _€_-;_-@_-"/>
    <numFmt numFmtId="170" formatCode="_-* #,##0\ _€_-;\-* #,##0\ _€_-;_-* &quot;-&quot;??\ _€_-;_-@_-"/>
    <numFmt numFmtId="171" formatCode="0.000%"/>
    <numFmt numFmtId="172" formatCode="_-* #,##0\ _€_-;\-* #,##0\ _€_-;_-* &quot;-&quot;?\ _€_-;_-@_-"/>
    <numFmt numFmtId="173" formatCode="_-* #,##0\ _€_-;\-* #,##0\ _€_-;_-* &quot;-&quot;???\ _€_-;_-@_-"/>
  </numFmts>
  <fonts count="73">
    <font>
      <sz val="11"/>
      <color theme="1"/>
      <name val="BBVABentonSansLight"/>
      <family val="2"/>
      <scheme val="minor"/>
    </font>
    <font>
      <sz val="11"/>
      <color theme="1"/>
      <name val="BBVABentonSansLight"/>
      <family val="2"/>
      <scheme val="minor"/>
    </font>
    <font>
      <sz val="10"/>
      <name val="Arial"/>
      <family val="2"/>
    </font>
    <font>
      <sz val="10"/>
      <name val="BBVABentonSansLight"/>
      <family val="3"/>
      <scheme val="minor"/>
    </font>
    <font>
      <b/>
      <sz val="16"/>
      <color theme="2"/>
      <name val="BBVABentonSans"/>
      <family val="3"/>
      <scheme val="major"/>
    </font>
    <font>
      <sz val="12"/>
      <color rgb="FF212121"/>
      <name val="Inherit"/>
    </font>
    <font>
      <b/>
      <sz val="10"/>
      <color rgb="FF0070C0"/>
      <name val="BBVABentonSansLight"/>
      <family val="3"/>
      <scheme val="minor"/>
    </font>
    <font>
      <sz val="7"/>
      <color rgb="FF666666"/>
      <name val="BBVABentonSans"/>
      <family val="3"/>
      <scheme val="major"/>
    </font>
    <font>
      <sz val="7"/>
      <color rgb="FF49A5FF"/>
      <name val="BBVABentonSans"/>
      <family val="3"/>
      <scheme val="major"/>
    </font>
    <font>
      <b/>
      <sz val="8"/>
      <color theme="1"/>
      <name val="BBVABentonSansLight"/>
      <family val="3"/>
      <scheme val="minor"/>
    </font>
    <font>
      <sz val="7"/>
      <name val="BBVABentonSansLight"/>
      <family val="3"/>
      <scheme val="minor"/>
    </font>
    <font>
      <b/>
      <sz val="8"/>
      <color theme="0"/>
      <name val="BBVABentonSansLight"/>
      <family val="3"/>
      <scheme val="minor"/>
    </font>
    <font>
      <sz val="7"/>
      <color rgb="FF000000"/>
      <name val="BBVABentonSansLight"/>
      <family val="3"/>
      <scheme val="minor"/>
    </font>
    <font>
      <i/>
      <sz val="7"/>
      <color theme="1" tint="0.499984740745262"/>
      <name val="BBVABentonSansLight"/>
      <family val="3"/>
      <scheme val="minor"/>
    </font>
    <font>
      <sz val="7"/>
      <color rgb="FF666666"/>
      <name val="BBVABentonSansLight"/>
      <family val="3"/>
      <scheme val="minor"/>
    </font>
    <font>
      <i/>
      <sz val="7"/>
      <color rgb="FF666666"/>
      <name val="BBVABentonSansLight"/>
      <family val="3"/>
      <scheme val="minor"/>
    </font>
    <font>
      <i/>
      <sz val="10"/>
      <name val="BBVABentonSansLight"/>
      <family val="3"/>
      <scheme val="minor"/>
    </font>
    <font>
      <b/>
      <sz val="7"/>
      <name val="BBVABentonSansLight"/>
      <family val="3"/>
      <scheme val="minor"/>
    </font>
    <font>
      <b/>
      <sz val="7"/>
      <color theme="0"/>
      <name val="BBVABentonSansLight"/>
      <family val="3"/>
      <scheme val="minor"/>
    </font>
    <font>
      <sz val="7"/>
      <color theme="0"/>
      <name val="BBVABentonSansLight"/>
      <family val="3"/>
      <scheme val="minor"/>
    </font>
    <font>
      <sz val="10"/>
      <color rgb="FF000000"/>
      <name val="Arial"/>
      <family val="2"/>
    </font>
    <font>
      <b/>
      <sz val="7"/>
      <color rgb="FF000000"/>
      <name val="BBVABentonSansLight"/>
      <family val="3"/>
      <scheme val="minor"/>
    </font>
    <font>
      <sz val="7"/>
      <color theme="1"/>
      <name val="BBVABentonSansLight"/>
      <family val="3"/>
      <scheme val="minor"/>
    </font>
    <font>
      <sz val="8"/>
      <name val="BBVABentonSansLight"/>
      <family val="2"/>
      <scheme val="minor"/>
    </font>
    <font>
      <sz val="8"/>
      <color rgb="FF666666"/>
      <name val="BBVABentonSans"/>
      <family val="2"/>
      <scheme val="major"/>
    </font>
    <font>
      <b/>
      <sz val="8"/>
      <name val="BBVABentonSansLight"/>
      <family val="2"/>
      <scheme val="minor"/>
    </font>
    <font>
      <b/>
      <sz val="8"/>
      <color rgb="FFFF0000"/>
      <name val="BBVABentonSansLight"/>
      <family val="2"/>
      <scheme val="minor"/>
    </font>
    <font>
      <sz val="8"/>
      <color rgb="FFFF0000"/>
      <name val="BBVABentonSansLight"/>
      <family val="2"/>
      <scheme val="minor"/>
    </font>
    <font>
      <i/>
      <sz val="8"/>
      <name val="BBVABentonSansLight"/>
      <family val="2"/>
      <scheme val="minor"/>
    </font>
    <font>
      <sz val="7"/>
      <name val="BBVABentonSansLight"/>
      <family val="2"/>
      <scheme val="minor"/>
    </font>
    <font>
      <b/>
      <sz val="8"/>
      <color theme="2"/>
      <name val="BBVABentonSansLight"/>
      <family val="2"/>
      <scheme val="minor"/>
    </font>
    <font>
      <sz val="8"/>
      <color theme="1"/>
      <name val="BBVABentonSansLight"/>
      <family val="2"/>
      <scheme val="minor"/>
    </font>
    <font>
      <b/>
      <sz val="7"/>
      <color theme="2"/>
      <name val="BBVABentonSansLight"/>
      <family val="2"/>
      <scheme val="minor"/>
    </font>
    <font>
      <i/>
      <sz val="7"/>
      <name val="BBVABentonSansLight"/>
      <family val="2"/>
      <scheme val="minor"/>
    </font>
    <font>
      <sz val="8"/>
      <name val="BBVABentonSans"/>
      <family val="2"/>
      <scheme val="major"/>
    </font>
    <font>
      <sz val="7"/>
      <color rgb="FF666666"/>
      <name val="BBVABentonSans"/>
      <family val="2"/>
      <scheme val="major"/>
    </font>
    <font>
      <b/>
      <sz val="16"/>
      <name val="BBVABentonSans"/>
      <family val="3"/>
      <scheme val="major"/>
    </font>
    <font>
      <sz val="7"/>
      <name val="BBVABentonSans"/>
      <family val="3"/>
      <scheme val="major"/>
    </font>
    <font>
      <u/>
      <sz val="10"/>
      <color rgb="FF0000FF"/>
      <name val="Arial"/>
      <family val="2"/>
    </font>
    <font>
      <sz val="8"/>
      <name val="BBVABentonSansLight"/>
      <family val="3"/>
      <scheme val="minor"/>
    </font>
    <font>
      <b/>
      <sz val="18"/>
      <color rgb="FFE10E49"/>
      <name val="BBVABentonSans"/>
      <family val="3"/>
      <scheme val="major"/>
    </font>
    <font>
      <sz val="11"/>
      <color theme="1"/>
      <name val="BBVABentonSans"/>
      <family val="3"/>
      <scheme val="major"/>
    </font>
    <font>
      <b/>
      <sz val="9"/>
      <name val="BBVABentonSans"/>
      <family val="3"/>
      <scheme val="major"/>
    </font>
    <font>
      <sz val="9"/>
      <name val="BBVABentonSans"/>
      <family val="3"/>
      <scheme val="major"/>
    </font>
    <font>
      <b/>
      <sz val="9"/>
      <color theme="2"/>
      <name val="BBVABentonSans"/>
      <family val="3"/>
      <scheme val="major"/>
    </font>
    <font>
      <sz val="10"/>
      <name val="BBVABentonSans"/>
      <family val="3"/>
      <scheme val="major"/>
    </font>
    <font>
      <sz val="7"/>
      <color theme="5"/>
      <name val="BBVABentonSans"/>
      <family val="3"/>
      <scheme val="major"/>
    </font>
    <font>
      <b/>
      <sz val="10"/>
      <color rgb="FF0000FF"/>
      <name val="Arial"/>
      <family val="2"/>
    </font>
    <font>
      <b/>
      <sz val="18"/>
      <color theme="3"/>
      <name val="BBVABentonSans"/>
      <family val="2"/>
      <scheme val="maj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b/>
      <sz val="20"/>
      <color theme="0"/>
      <name val="BBVABentonSans"/>
      <family val="3"/>
      <scheme val="major"/>
    </font>
    <font>
      <b/>
      <sz val="10"/>
      <color theme="1"/>
      <name val="BBVA Benton Sans Light"/>
    </font>
    <font>
      <sz val="10"/>
      <color theme="2"/>
      <name val="BBVA Benton Sans Light"/>
    </font>
    <font>
      <b/>
      <sz val="20"/>
      <color rgb="FF0070C0"/>
      <name val="BBVABentonSans"/>
      <family val="3"/>
      <scheme val="major"/>
    </font>
    <font>
      <b/>
      <sz val="10"/>
      <name val="Arial"/>
      <family val="2"/>
    </font>
    <font>
      <b/>
      <sz val="10"/>
      <color theme="0"/>
      <name val="Arial"/>
      <family val="2"/>
    </font>
    <font>
      <u/>
      <sz val="10"/>
      <color rgb="FF800080"/>
      <name val="Arial"/>
      <family val="2"/>
    </font>
    <font>
      <b/>
      <sz val="8"/>
      <color theme="0"/>
      <name val="BBVABentonSansLight"/>
      <family val="2"/>
      <scheme val="minor"/>
    </font>
    <font>
      <i/>
      <sz val="6"/>
      <name val="BBVABentonSansLight"/>
      <family val="3"/>
      <scheme val="minor"/>
    </font>
  </fonts>
  <fills count="40">
    <fill>
      <patternFill patternType="none"/>
    </fill>
    <fill>
      <patternFill patternType="gray125"/>
    </fill>
    <fill>
      <patternFill patternType="solid">
        <fgColor rgb="FFE9E9E9"/>
        <bgColor indexed="64"/>
      </patternFill>
    </fill>
    <fill>
      <patternFill patternType="solid">
        <fgColor rgb="FFF4F4F4"/>
        <bgColor indexed="64"/>
      </patternFill>
    </fill>
    <fill>
      <patternFill patternType="solid">
        <fgColor rgb="FF002060"/>
        <bgColor indexed="64"/>
      </patternFill>
    </fill>
    <fill>
      <patternFill patternType="solid">
        <fgColor theme="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249977111117893"/>
        <bgColor indexed="64"/>
      </patternFill>
    </fill>
    <fill>
      <patternFill patternType="solid">
        <fgColor theme="5" tint="-0.499984740745262"/>
        <bgColor indexed="64"/>
      </patternFill>
    </fill>
  </fills>
  <borders count="26">
    <border>
      <left/>
      <right/>
      <top/>
      <bottom/>
      <diagonal/>
    </border>
    <border>
      <left/>
      <right/>
      <top/>
      <bottom style="thin">
        <color theme="1"/>
      </bottom>
      <diagonal/>
    </border>
    <border>
      <left/>
      <right/>
      <top style="thin">
        <color theme="1"/>
      </top>
      <bottom style="thin">
        <color rgb="FFBDBDBD"/>
      </bottom>
      <diagonal/>
    </border>
    <border>
      <left/>
      <right/>
      <top style="thin">
        <color rgb="FFBDBDBD"/>
      </top>
      <bottom style="thin">
        <color rgb="FFBDBDBD"/>
      </bottom>
      <diagonal/>
    </border>
    <border>
      <left/>
      <right/>
      <top/>
      <bottom style="thin">
        <color indexed="64"/>
      </bottom>
      <diagonal/>
    </border>
    <border>
      <left/>
      <right/>
      <top/>
      <bottom style="thin">
        <color rgb="FFBDBDBD"/>
      </bottom>
      <diagonal/>
    </border>
    <border>
      <left/>
      <right/>
      <top style="thin">
        <color rgb="FFBDBDBD"/>
      </top>
      <bottom style="thin">
        <color theme="2"/>
      </bottom>
      <diagonal/>
    </border>
    <border>
      <left/>
      <right/>
      <top style="thin">
        <color theme="2"/>
      </top>
      <bottom style="thin">
        <color rgb="FFBDBDBD"/>
      </bottom>
      <diagonal/>
    </border>
    <border>
      <left/>
      <right/>
      <top/>
      <bottom style="thin">
        <color theme="2"/>
      </bottom>
      <diagonal/>
    </border>
    <border>
      <left/>
      <right/>
      <top style="thin">
        <color theme="2"/>
      </top>
      <bottom style="thin">
        <color theme="2"/>
      </bottom>
      <diagonal/>
    </border>
    <border>
      <left/>
      <right/>
      <top style="thin">
        <color rgb="FFBDBDBD"/>
      </top>
      <bottom/>
      <diagonal/>
    </border>
    <border>
      <left/>
      <right/>
      <top style="thin">
        <color theme="1"/>
      </top>
      <bottom style="thin">
        <color theme="2"/>
      </bottom>
      <diagonal/>
    </border>
    <border>
      <left style="medium">
        <color theme="0"/>
      </left>
      <right/>
      <top/>
      <bottom/>
      <diagonal/>
    </border>
    <border>
      <left/>
      <right/>
      <top style="thin">
        <color theme="2"/>
      </top>
      <bottom/>
      <diagonal/>
    </border>
    <border>
      <left/>
      <right/>
      <top style="thin">
        <color theme="2"/>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8">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164" fontId="1" fillId="0" borderId="0" applyFont="0" applyFill="0" applyBorder="0" applyAlignment="0" applyProtection="0"/>
    <xf numFmtId="164" fontId="20" fillId="0" borderId="0" applyFont="0" applyFill="0" applyBorder="0" applyAlignment="0" applyProtection="0"/>
    <xf numFmtId="0" fontId="2" fillId="0" borderId="0"/>
    <xf numFmtId="9" fontId="2"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38" fillId="0" borderId="0" applyNumberFormat="0" applyFill="0" applyBorder="0" applyAlignment="0" applyProtection="0"/>
    <xf numFmtId="0" fontId="2" fillId="0" borderId="0"/>
    <xf numFmtId="0" fontId="49" fillId="0" borderId="17" applyNumberFormat="0" applyFill="0" applyAlignment="0" applyProtection="0"/>
    <xf numFmtId="0" fontId="50" fillId="0" borderId="18" applyNumberFormat="0" applyFill="0" applyAlignment="0" applyProtection="0"/>
    <xf numFmtId="0" fontId="51" fillId="0" borderId="19" applyNumberFormat="0" applyFill="0" applyAlignment="0" applyProtection="0"/>
    <xf numFmtId="0" fontId="51" fillId="0" borderId="0" applyNumberFormat="0" applyFill="0" applyBorder="0" applyAlignment="0" applyProtection="0"/>
    <xf numFmtId="0" fontId="52" fillId="7" borderId="0" applyNumberFormat="0" applyBorder="0" applyAlignment="0" applyProtection="0"/>
    <xf numFmtId="0" fontId="53" fillId="8" borderId="0" applyNumberFormat="0" applyBorder="0" applyAlignment="0" applyProtection="0"/>
    <xf numFmtId="0" fontId="54" fillId="9" borderId="0" applyNumberFormat="0" applyBorder="0" applyAlignment="0" applyProtection="0"/>
    <xf numFmtId="0" fontId="55" fillId="10" borderId="20" applyNumberFormat="0" applyAlignment="0" applyProtection="0"/>
    <xf numFmtId="0" fontId="56" fillId="11" borderId="21" applyNumberFormat="0" applyAlignment="0" applyProtection="0"/>
    <xf numFmtId="0" fontId="57" fillId="11" borderId="20" applyNumberFormat="0" applyAlignment="0" applyProtection="0"/>
    <xf numFmtId="0" fontId="58" fillId="0" borderId="22" applyNumberFormat="0" applyFill="0" applyAlignment="0" applyProtection="0"/>
    <xf numFmtId="0" fontId="59" fillId="12" borderId="23" applyNumberFormat="0" applyAlignment="0" applyProtection="0"/>
    <xf numFmtId="0" fontId="60" fillId="0" borderId="0" applyNumberFormat="0" applyFill="0" applyBorder="0" applyAlignment="0" applyProtection="0"/>
    <xf numFmtId="0" fontId="1" fillId="13" borderId="24" applyNumberFormat="0" applyFont="0" applyAlignment="0" applyProtection="0"/>
    <xf numFmtId="0" fontId="61" fillId="0" borderId="0" applyNumberFormat="0" applyFill="0" applyBorder="0" applyAlignment="0" applyProtection="0"/>
    <xf numFmtId="0" fontId="62" fillId="0" borderId="25" applyNumberFormat="0" applyFill="0" applyAlignment="0" applyProtection="0"/>
    <xf numFmtId="0" fontId="63"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63" fillId="17" borderId="0" applyNumberFormat="0" applyBorder="0" applyAlignment="0" applyProtection="0"/>
    <xf numFmtId="0" fontId="63"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63" fillId="21" borderId="0" applyNumberFormat="0" applyBorder="0" applyAlignment="0" applyProtection="0"/>
    <xf numFmtId="0" fontId="63"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63" fillId="25" borderId="0" applyNumberFormat="0" applyBorder="0" applyAlignment="0" applyProtection="0"/>
    <xf numFmtId="0" fontId="63"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63" fillId="33" borderId="0" applyNumberFormat="0" applyBorder="0" applyAlignment="0" applyProtection="0"/>
    <xf numFmtId="0" fontId="6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63" fillId="37" borderId="0" applyNumberFormat="0" applyBorder="0" applyAlignment="0" applyProtection="0"/>
    <xf numFmtId="0" fontId="2" fillId="0" borderId="0"/>
    <xf numFmtId="43" fontId="2" fillId="0" borderId="0" applyFont="0" applyFill="0" applyBorder="0" applyAlignment="0" applyProtection="0"/>
    <xf numFmtId="0" fontId="2" fillId="0" borderId="0"/>
    <xf numFmtId="43" fontId="1" fillId="0" borderId="0" applyFont="0" applyFill="0" applyBorder="0" applyAlignment="0" applyProtection="0"/>
    <xf numFmtId="0" fontId="48" fillId="0" borderId="0" applyNumberFormat="0" applyFill="0" applyBorder="0" applyAlignment="0" applyProtection="0"/>
    <xf numFmtId="0" fontId="70"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333">
    <xf numFmtId="0" fontId="0" fillId="0" borderId="0" xfId="0"/>
    <xf numFmtId="0" fontId="3" fillId="0" borderId="0" xfId="2" applyFont="1"/>
    <xf numFmtId="0" fontId="4" fillId="0" borderId="0" xfId="0" applyFont="1" applyAlignment="1">
      <alignment vertical="center"/>
    </xf>
    <xf numFmtId="0" fontId="5" fillId="0" borderId="0" xfId="0" applyFont="1" applyAlignment="1">
      <alignment horizontal="left" vertical="center"/>
    </xf>
    <xf numFmtId="3" fontId="3" fillId="0" borderId="0" xfId="2" applyNumberFormat="1" applyFont="1"/>
    <xf numFmtId="0" fontId="6" fillId="0" borderId="0" xfId="2" applyFont="1"/>
    <xf numFmtId="0" fontId="9" fillId="0" borderId="1" xfId="0" applyFont="1" applyFill="1" applyBorder="1" applyAlignment="1">
      <alignment horizontal="left" wrapText="1"/>
    </xf>
    <xf numFmtId="0" fontId="9" fillId="0" borderId="1" xfId="0" applyFont="1" applyFill="1" applyBorder="1" applyAlignment="1">
      <alignment horizontal="right" wrapText="1"/>
    </xf>
    <xf numFmtId="0" fontId="10" fillId="3" borderId="2" xfId="0" applyFont="1" applyFill="1" applyBorder="1"/>
    <xf numFmtId="9" fontId="10" fillId="3" borderId="2" xfId="1" applyFont="1" applyFill="1" applyBorder="1"/>
    <xf numFmtId="3" fontId="10" fillId="3" borderId="2" xfId="0" applyNumberFormat="1" applyFont="1" applyFill="1" applyBorder="1" applyAlignment="1">
      <alignment horizontal="right"/>
    </xf>
    <xf numFmtId="0" fontId="10" fillId="0" borderId="3" xfId="0" applyFont="1" applyBorder="1"/>
    <xf numFmtId="9" fontId="10" fillId="0" borderId="3" xfId="1" applyFont="1" applyBorder="1"/>
    <xf numFmtId="3" fontId="10" fillId="0" borderId="3" xfId="0" applyNumberFormat="1" applyFont="1" applyBorder="1" applyAlignment="1">
      <alignment horizontal="right"/>
    </xf>
    <xf numFmtId="0" fontId="10" fillId="3" borderId="3" xfId="0" applyFont="1" applyFill="1" applyBorder="1"/>
    <xf numFmtId="9" fontId="10" fillId="3" borderId="3" xfId="1" applyFont="1" applyFill="1" applyBorder="1"/>
    <xf numFmtId="3" fontId="10" fillId="3" borderId="3" xfId="0" applyNumberFormat="1" applyFont="1" applyFill="1" applyBorder="1" applyAlignment="1">
      <alignment horizontal="right"/>
    </xf>
    <xf numFmtId="3" fontId="10" fillId="3" borderId="3" xfId="3" applyNumberFormat="1" applyFont="1" applyFill="1" applyBorder="1" applyAlignment="1">
      <alignment horizontal="right"/>
    </xf>
    <xf numFmtId="3" fontId="10" fillId="0" borderId="3" xfId="3" applyNumberFormat="1" applyFont="1" applyBorder="1" applyAlignment="1">
      <alignment horizontal="right"/>
    </xf>
    <xf numFmtId="3" fontId="11" fillId="4" borderId="4" xfId="0" applyNumberFormat="1" applyFont="1" applyFill="1" applyBorder="1"/>
    <xf numFmtId="14" fontId="3" fillId="0" borderId="0" xfId="2" applyNumberFormat="1" applyFont="1" applyAlignment="1">
      <alignment horizontal="right"/>
    </xf>
    <xf numFmtId="14" fontId="9" fillId="0" borderId="1" xfId="4" applyNumberFormat="1" applyFont="1" applyFill="1" applyBorder="1" applyAlignment="1"/>
    <xf numFmtId="14" fontId="9" fillId="0" borderId="1" xfId="4" applyNumberFormat="1" applyFont="1" applyFill="1" applyBorder="1" applyAlignment="1">
      <alignment horizontal="right" wrapText="1"/>
    </xf>
    <xf numFmtId="14" fontId="9" fillId="0" borderId="1" xfId="4" applyNumberFormat="1" applyFont="1" applyFill="1" applyBorder="1" applyAlignment="1">
      <alignment horizontal="left" wrapText="1" indent="1"/>
    </xf>
    <xf numFmtId="0" fontId="12" fillId="3" borderId="5" xfId="4" applyFont="1" applyFill="1" applyBorder="1" applyAlignment="1">
      <alignment vertical="center" wrapText="1"/>
    </xf>
    <xf numFmtId="165" fontId="12" fillId="3" borderId="5" xfId="5" applyNumberFormat="1" applyFont="1" applyFill="1" applyBorder="1" applyAlignment="1">
      <alignment horizontal="right" vertical="center" wrapText="1"/>
    </xf>
    <xf numFmtId="165" fontId="13" fillId="3" borderId="5" xfId="4" applyNumberFormat="1" applyFont="1" applyFill="1" applyBorder="1" applyAlignment="1">
      <alignment horizontal="right" vertical="center" wrapText="1"/>
    </xf>
    <xf numFmtId="165" fontId="12" fillId="3" borderId="5" xfId="5" applyNumberFormat="1" applyFont="1" applyFill="1" applyBorder="1" applyAlignment="1">
      <alignment horizontal="left" vertical="center" wrapText="1" indent="1"/>
    </xf>
    <xf numFmtId="0" fontId="14" fillId="0" borderId="3" xfId="4" applyFont="1" applyBorder="1" applyAlignment="1">
      <alignment horizontal="left" vertical="center" wrapText="1" indent="1"/>
    </xf>
    <xf numFmtId="165" fontId="14" fillId="0" borderId="3" xfId="4" applyNumberFormat="1" applyFont="1" applyBorder="1" applyAlignment="1">
      <alignment horizontal="right" vertical="center" wrapText="1"/>
    </xf>
    <xf numFmtId="165" fontId="15" fillId="0" borderId="3" xfId="4" applyNumberFormat="1" applyFont="1" applyBorder="1" applyAlignment="1">
      <alignment horizontal="right" vertical="center" wrapText="1"/>
    </xf>
    <xf numFmtId="165" fontId="14" fillId="0" borderId="3" xfId="4" applyNumberFormat="1" applyFont="1" applyBorder="1" applyAlignment="1">
      <alignment horizontal="left" vertical="center" wrapText="1" indent="1"/>
    </xf>
    <xf numFmtId="0" fontId="14" fillId="3" borderId="3" xfId="4" applyFont="1" applyFill="1" applyBorder="1" applyAlignment="1">
      <alignment horizontal="left" vertical="center" wrapText="1" indent="1"/>
    </xf>
    <xf numFmtId="165" fontId="14" fillId="3" borderId="3" xfId="5" applyNumberFormat="1" applyFont="1" applyFill="1" applyBorder="1" applyAlignment="1">
      <alignment horizontal="right" vertical="center" wrapText="1"/>
    </xf>
    <xf numFmtId="165" fontId="15" fillId="3" borderId="3" xfId="4" applyNumberFormat="1" applyFont="1" applyFill="1" applyBorder="1" applyAlignment="1">
      <alignment horizontal="right" vertical="center" wrapText="1"/>
    </xf>
    <xf numFmtId="165" fontId="15" fillId="3" borderId="3" xfId="5" applyNumberFormat="1" applyFont="1" applyFill="1" applyBorder="1" applyAlignment="1">
      <alignment horizontal="right" vertical="center" wrapText="1"/>
    </xf>
    <xf numFmtId="165" fontId="15" fillId="3" borderId="3" xfId="5" applyNumberFormat="1" applyFont="1" applyFill="1" applyBorder="1" applyAlignment="1">
      <alignment horizontal="left" vertical="center" wrapText="1" indent="1"/>
    </xf>
    <xf numFmtId="0" fontId="16" fillId="0" borderId="0" xfId="2" applyFont="1"/>
    <xf numFmtId="165" fontId="14" fillId="0" borderId="3" xfId="5" applyNumberFormat="1" applyFont="1" applyBorder="1" applyAlignment="1">
      <alignment horizontal="right" vertical="center" wrapText="1"/>
    </xf>
    <xf numFmtId="165" fontId="15" fillId="0" borderId="3" xfId="5" applyNumberFormat="1" applyFont="1" applyBorder="1" applyAlignment="1">
      <alignment horizontal="right" vertical="center" wrapText="1"/>
    </xf>
    <xf numFmtId="165" fontId="15" fillId="0" borderId="3" xfId="5" applyNumberFormat="1" applyFont="1" applyBorder="1" applyAlignment="1">
      <alignment horizontal="left" vertical="center" wrapText="1" indent="1"/>
    </xf>
    <xf numFmtId="0" fontId="12" fillId="3" borderId="3" xfId="4" applyFont="1" applyFill="1" applyBorder="1" applyAlignment="1">
      <alignment vertical="center" wrapText="1"/>
    </xf>
    <xf numFmtId="165" fontId="12" fillId="3" borderId="3" xfId="4" applyNumberFormat="1" applyFont="1" applyFill="1" applyBorder="1" applyAlignment="1">
      <alignment horizontal="right" vertical="center" wrapText="1"/>
    </xf>
    <xf numFmtId="165" fontId="13" fillId="3" borderId="3" xfId="4" applyNumberFormat="1" applyFont="1" applyFill="1" applyBorder="1" applyAlignment="1">
      <alignment horizontal="right" vertical="center" wrapText="1"/>
    </xf>
    <xf numFmtId="165" fontId="12" fillId="3" borderId="3" xfId="4" applyNumberFormat="1" applyFont="1" applyFill="1" applyBorder="1" applyAlignment="1">
      <alignment horizontal="left" vertical="center" wrapText="1" indent="1"/>
    </xf>
    <xf numFmtId="0" fontId="12" fillId="0" borderId="3" xfId="4" applyFont="1" applyBorder="1" applyAlignment="1">
      <alignment vertical="center" wrapText="1"/>
    </xf>
    <xf numFmtId="165" fontId="12" fillId="0" borderId="3" xfId="4" applyNumberFormat="1" applyFont="1" applyBorder="1" applyAlignment="1">
      <alignment horizontal="right" vertical="center" wrapText="1"/>
    </xf>
    <xf numFmtId="165" fontId="13" fillId="0" borderId="3" xfId="4" applyNumberFormat="1" applyFont="1" applyBorder="1" applyAlignment="1">
      <alignment horizontal="right" vertical="center" wrapText="1"/>
    </xf>
    <xf numFmtId="165" fontId="12" fillId="0" borderId="3" xfId="4" applyNumberFormat="1" applyFont="1" applyBorder="1" applyAlignment="1">
      <alignment horizontal="left" vertical="center" wrapText="1" indent="1"/>
    </xf>
    <xf numFmtId="0" fontId="17" fillId="0" borderId="6" xfId="4" applyFont="1" applyFill="1" applyBorder="1" applyAlignment="1">
      <alignment vertical="center" wrapText="1"/>
    </xf>
    <xf numFmtId="165" fontId="10" fillId="0" borderId="6" xfId="4" applyNumberFormat="1" applyFont="1" applyFill="1" applyBorder="1" applyAlignment="1">
      <alignment horizontal="right" vertical="center" wrapText="1"/>
    </xf>
    <xf numFmtId="165" fontId="10" fillId="0" borderId="6" xfId="4" applyNumberFormat="1" applyFont="1" applyFill="1" applyBorder="1" applyAlignment="1">
      <alignment horizontal="left" vertical="center" wrapText="1" indent="1"/>
    </xf>
    <xf numFmtId="0" fontId="12" fillId="3" borderId="7" xfId="4" applyFont="1" applyFill="1" applyBorder="1" applyAlignment="1">
      <alignment vertical="center"/>
    </xf>
    <xf numFmtId="165" fontId="12" fillId="3" borderId="7" xfId="4" applyNumberFormat="1" applyFont="1" applyFill="1" applyBorder="1" applyAlignment="1">
      <alignment horizontal="right" vertical="center"/>
    </xf>
    <xf numFmtId="165" fontId="12" fillId="3" borderId="7" xfId="4" applyNumberFormat="1" applyFont="1" applyFill="1" applyBorder="1" applyAlignment="1">
      <alignment horizontal="left" vertical="center" indent="1"/>
    </xf>
    <xf numFmtId="165" fontId="14" fillId="3" borderId="3" xfId="4" applyNumberFormat="1" applyFont="1" applyFill="1" applyBorder="1" applyAlignment="1">
      <alignment horizontal="right" vertical="center" wrapText="1"/>
    </xf>
    <xf numFmtId="165" fontId="14" fillId="3" borderId="3" xfId="4" applyNumberFormat="1" applyFont="1" applyFill="1" applyBorder="1" applyAlignment="1">
      <alignment horizontal="left" vertical="center" wrapText="1" indent="1"/>
    </xf>
    <xf numFmtId="165" fontId="12" fillId="0" borderId="3" xfId="4" applyNumberFormat="1" applyFont="1" applyFill="1" applyBorder="1" applyAlignment="1">
      <alignment horizontal="right" vertical="center" wrapText="1"/>
    </xf>
    <xf numFmtId="0" fontId="18" fillId="5" borderId="0" xfId="4" applyFont="1" applyFill="1" applyBorder="1" applyAlignment="1">
      <alignment vertical="center" wrapText="1"/>
    </xf>
    <xf numFmtId="165" fontId="19" fillId="5" borderId="0" xfId="4" applyNumberFormat="1" applyFont="1" applyFill="1" applyBorder="1" applyAlignment="1">
      <alignment horizontal="right" vertical="center" wrapText="1"/>
    </xf>
    <xf numFmtId="165" fontId="19" fillId="5" borderId="0" xfId="4" applyNumberFormat="1" applyFont="1" applyFill="1" applyBorder="1" applyAlignment="1">
      <alignment horizontal="left" vertical="center" wrapText="1" indent="1"/>
    </xf>
    <xf numFmtId="0" fontId="17" fillId="0" borderId="8" xfId="4" applyFont="1" applyFill="1" applyBorder="1" applyAlignment="1">
      <alignment vertical="center" wrapText="1"/>
    </xf>
    <xf numFmtId="165" fontId="10" fillId="0" borderId="8" xfId="4" applyNumberFormat="1" applyFont="1" applyFill="1" applyBorder="1" applyAlignment="1">
      <alignment horizontal="right" vertical="center" wrapText="1"/>
    </xf>
    <xf numFmtId="165" fontId="10" fillId="0" borderId="8" xfId="4" applyNumberFormat="1" applyFont="1" applyFill="1" applyBorder="1" applyAlignment="1">
      <alignment horizontal="left" vertical="center" wrapText="1" indent="1"/>
    </xf>
    <xf numFmtId="165" fontId="12" fillId="0" borderId="3" xfId="4" applyNumberFormat="1" applyFont="1" applyBorder="1" applyAlignment="1">
      <alignment horizontal="left" vertical="center" indent="1"/>
    </xf>
    <xf numFmtId="165" fontId="12" fillId="0" borderId="3" xfId="4" applyNumberFormat="1" applyFont="1" applyFill="1" applyBorder="1" applyAlignment="1">
      <alignment horizontal="left" vertical="center" wrapText="1" indent="1"/>
    </xf>
    <xf numFmtId="165" fontId="12" fillId="0" borderId="3" xfId="6" applyNumberFormat="1" applyFont="1" applyBorder="1" applyAlignment="1">
      <alignment horizontal="left" vertical="center" wrapText="1" indent="1"/>
    </xf>
    <xf numFmtId="0" fontId="12" fillId="0" borderId="3" xfId="4" applyFont="1" applyBorder="1" applyAlignment="1">
      <alignment horizontal="left" vertical="center" wrapText="1" indent="1"/>
    </xf>
    <xf numFmtId="0" fontId="12" fillId="3" borderId="3" xfId="4" applyFont="1" applyFill="1" applyBorder="1" applyAlignment="1">
      <alignment horizontal="left" vertical="center" wrapText="1" indent="1"/>
    </xf>
    <xf numFmtId="0" fontId="21" fillId="0" borderId="8" xfId="4" applyFont="1" applyFill="1" applyBorder="1" applyAlignment="1">
      <alignment vertical="center" wrapText="1"/>
    </xf>
    <xf numFmtId="165" fontId="22" fillId="0" borderId="8" xfId="4" applyNumberFormat="1" applyFont="1" applyFill="1" applyBorder="1" applyAlignment="1">
      <alignment horizontal="right" vertical="center" wrapText="1"/>
    </xf>
    <xf numFmtId="165" fontId="12" fillId="0" borderId="8" xfId="4" applyNumberFormat="1" applyFont="1" applyFill="1" applyBorder="1" applyAlignment="1">
      <alignment horizontal="right" vertical="center" wrapText="1"/>
    </xf>
    <xf numFmtId="165" fontId="12" fillId="0" borderId="8" xfId="4" applyNumberFormat="1" applyFont="1" applyFill="1" applyBorder="1" applyAlignment="1">
      <alignment horizontal="left" vertical="center" wrapText="1" indent="1"/>
    </xf>
    <xf numFmtId="0" fontId="21" fillId="3" borderId="9" xfId="4" applyFont="1" applyFill="1" applyBorder="1" applyAlignment="1">
      <alignment vertical="center" wrapText="1"/>
    </xf>
    <xf numFmtId="165" fontId="12" fillId="3" borderId="9" xfId="4" applyNumberFormat="1" applyFont="1" applyFill="1" applyBorder="1" applyAlignment="1">
      <alignment horizontal="right" vertical="center" wrapText="1"/>
    </xf>
    <xf numFmtId="165" fontId="12" fillId="3" borderId="9" xfId="4" applyNumberFormat="1" applyFont="1" applyFill="1" applyBorder="1" applyAlignment="1">
      <alignment horizontal="left" vertical="center" wrapText="1" indent="1"/>
    </xf>
    <xf numFmtId="0" fontId="12" fillId="0" borderId="7" xfId="4" applyFont="1" applyBorder="1" applyAlignment="1">
      <alignment vertical="center"/>
    </xf>
    <xf numFmtId="165" fontId="12" fillId="0" borderId="7" xfId="4" applyNumberFormat="1" applyFont="1" applyBorder="1" applyAlignment="1">
      <alignment horizontal="right" vertical="center"/>
    </xf>
    <xf numFmtId="165" fontId="12" fillId="0" borderId="7" xfId="4" applyNumberFormat="1" applyFont="1" applyBorder="1" applyAlignment="1">
      <alignment horizontal="left" vertical="center" indent="1"/>
    </xf>
    <xf numFmtId="165" fontId="12" fillId="0" borderId="3" xfId="6" applyNumberFormat="1" applyFont="1" applyBorder="1" applyAlignment="1">
      <alignment horizontal="right" vertical="center" wrapText="1"/>
    </xf>
    <xf numFmtId="0" fontId="21" fillId="0" borderId="6" xfId="4" applyFont="1" applyFill="1" applyBorder="1" applyAlignment="1">
      <alignment vertical="center" wrapText="1"/>
    </xf>
    <xf numFmtId="165" fontId="12" fillId="0" borderId="6" xfId="4" applyNumberFormat="1" applyFont="1" applyFill="1" applyBorder="1" applyAlignment="1">
      <alignment horizontal="right" vertical="center" wrapText="1"/>
    </xf>
    <xf numFmtId="165" fontId="12" fillId="0" borderId="6" xfId="4" applyNumberFormat="1" applyFont="1" applyFill="1" applyBorder="1" applyAlignment="1">
      <alignment horizontal="left" vertical="center" wrapText="1" indent="1"/>
    </xf>
    <xf numFmtId="165" fontId="12" fillId="3" borderId="7" xfId="6" applyNumberFormat="1" applyFont="1" applyFill="1" applyBorder="1" applyAlignment="1">
      <alignment horizontal="right" vertical="center"/>
    </xf>
    <xf numFmtId="165" fontId="12" fillId="3" borderId="7" xfId="6" applyNumberFormat="1" applyFont="1" applyFill="1" applyBorder="1" applyAlignment="1">
      <alignment horizontal="left" vertical="center" indent="1"/>
    </xf>
    <xf numFmtId="0" fontId="18" fillId="5" borderId="3" xfId="4" applyFont="1" applyFill="1" applyBorder="1" applyAlignment="1">
      <alignment vertical="center" wrapText="1"/>
    </xf>
    <xf numFmtId="165" fontId="19" fillId="5" borderId="3" xfId="4" applyNumberFormat="1" applyFont="1" applyFill="1" applyBorder="1" applyAlignment="1">
      <alignment horizontal="right" vertical="center" wrapText="1"/>
    </xf>
    <xf numFmtId="165" fontId="19" fillId="5" borderId="3" xfId="6" applyNumberFormat="1" applyFont="1" applyFill="1" applyBorder="1" applyAlignment="1">
      <alignment horizontal="right" vertical="center" wrapText="1"/>
    </xf>
    <xf numFmtId="165" fontId="19" fillId="5" borderId="3" xfId="6" applyNumberFormat="1" applyFont="1" applyFill="1" applyBorder="1" applyAlignment="1">
      <alignment horizontal="left" vertical="center" wrapText="1" indent="1"/>
    </xf>
    <xf numFmtId="0" fontId="21" fillId="3" borderId="6" xfId="4" applyFont="1" applyFill="1" applyBorder="1" applyAlignment="1">
      <alignment vertical="center" wrapText="1"/>
    </xf>
    <xf numFmtId="165" fontId="12" fillId="3" borderId="6" xfId="4" applyNumberFormat="1" applyFont="1" applyFill="1" applyBorder="1" applyAlignment="1">
      <alignment horizontal="right" vertical="center" wrapText="1"/>
    </xf>
    <xf numFmtId="165" fontId="12" fillId="3" borderId="6" xfId="4" applyNumberFormat="1" applyFont="1" applyFill="1" applyBorder="1" applyAlignment="1">
      <alignment horizontal="left" vertical="center" wrapText="1" indent="1"/>
    </xf>
    <xf numFmtId="0" fontId="21" fillId="0" borderId="9" xfId="4" applyFont="1" applyFill="1" applyBorder="1" applyAlignment="1">
      <alignment vertical="center" wrapText="1"/>
    </xf>
    <xf numFmtId="165" fontId="12" fillId="0" borderId="9" xfId="4" applyNumberFormat="1" applyFont="1" applyFill="1" applyBorder="1" applyAlignment="1">
      <alignment horizontal="right" vertical="center" wrapText="1"/>
    </xf>
    <xf numFmtId="165" fontId="12" fillId="0" borderId="9" xfId="4" applyNumberFormat="1" applyFont="1" applyFill="1" applyBorder="1" applyAlignment="1">
      <alignment horizontal="left" vertical="center" wrapText="1" indent="1"/>
    </xf>
    <xf numFmtId="0" fontId="21" fillId="3" borderId="7" xfId="7" applyFont="1" applyFill="1" applyBorder="1" applyAlignment="1">
      <alignment vertical="center" wrapText="1"/>
    </xf>
    <xf numFmtId="165" fontId="12" fillId="3" borderId="7" xfId="4" applyNumberFormat="1" applyFont="1" applyFill="1" applyBorder="1" applyAlignment="1">
      <alignment horizontal="right" vertical="center" wrapText="1"/>
    </xf>
    <xf numFmtId="165" fontId="12" fillId="3" borderId="7" xfId="4" applyNumberFormat="1" applyFont="1" applyFill="1" applyBorder="1" applyAlignment="1">
      <alignment horizontal="left" vertical="center" wrapText="1" indent="1"/>
    </xf>
    <xf numFmtId="0" fontId="14" fillId="0" borderId="5" xfId="7" applyFont="1" applyBorder="1" applyAlignment="1">
      <alignment horizontal="left" vertical="center" wrapText="1" indent="1"/>
    </xf>
    <xf numFmtId="165" fontId="14" fillId="0" borderId="5" xfId="4" applyNumberFormat="1" applyFont="1" applyBorder="1" applyAlignment="1">
      <alignment horizontal="right" vertical="center" wrapText="1"/>
    </xf>
    <xf numFmtId="165" fontId="14" fillId="0" borderId="5" xfId="4" applyNumberFormat="1" applyFont="1" applyBorder="1" applyAlignment="1">
      <alignment horizontal="left" vertical="center" wrapText="1" indent="1"/>
    </xf>
    <xf numFmtId="0" fontId="14" fillId="3" borderId="3" xfId="7" applyFont="1" applyFill="1" applyBorder="1" applyAlignment="1">
      <alignment horizontal="left" vertical="center" wrapText="1" indent="1"/>
    </xf>
    <xf numFmtId="0" fontId="14" fillId="0" borderId="10" xfId="7" applyFont="1" applyBorder="1" applyAlignment="1">
      <alignment horizontal="left" vertical="center" wrapText="1" indent="1"/>
    </xf>
    <xf numFmtId="165" fontId="14" fillId="0" borderId="10" xfId="4" applyNumberFormat="1" applyFont="1" applyBorder="1" applyAlignment="1">
      <alignment horizontal="right" vertical="center" wrapText="1"/>
    </xf>
    <xf numFmtId="165" fontId="14" fillId="0" borderId="10" xfId="4" applyNumberFormat="1" applyFont="1" applyBorder="1" applyAlignment="1">
      <alignment horizontal="left" vertical="center" wrapText="1" indent="1"/>
    </xf>
    <xf numFmtId="165" fontId="19" fillId="5" borderId="0" xfId="6" applyNumberFormat="1" applyFont="1" applyFill="1" applyBorder="1" applyAlignment="1">
      <alignment horizontal="right" vertical="center" wrapText="1"/>
    </xf>
    <xf numFmtId="165" fontId="19" fillId="5" borderId="0" xfId="6" applyNumberFormat="1" applyFont="1" applyFill="1" applyBorder="1" applyAlignment="1">
      <alignment horizontal="left" vertical="center" wrapText="1" indent="1"/>
    </xf>
    <xf numFmtId="165" fontId="10" fillId="0" borderId="8" xfId="6" applyNumberFormat="1" applyFont="1" applyFill="1" applyBorder="1" applyAlignment="1">
      <alignment horizontal="right" vertical="center" wrapText="1"/>
    </xf>
    <xf numFmtId="165" fontId="10" fillId="0" borderId="8" xfId="6" applyNumberFormat="1" applyFont="1" applyFill="1" applyBorder="1" applyAlignment="1">
      <alignment horizontal="left" vertical="center" wrapText="1" indent="1"/>
    </xf>
    <xf numFmtId="0" fontId="12" fillId="3" borderId="7" xfId="4" applyFont="1" applyFill="1" applyBorder="1" applyAlignment="1">
      <alignment vertical="center" wrapText="1"/>
    </xf>
    <xf numFmtId="10" fontId="12" fillId="3" borderId="7" xfId="4" applyNumberFormat="1" applyFont="1" applyFill="1" applyBorder="1" applyAlignment="1">
      <alignment horizontal="right" vertical="center" wrapText="1"/>
    </xf>
    <xf numFmtId="166" fontId="12" fillId="3" borderId="7" xfId="4" applyNumberFormat="1" applyFont="1" applyFill="1" applyBorder="1" applyAlignment="1">
      <alignment horizontal="left" vertical="center" wrapText="1" indent="1"/>
    </xf>
    <xf numFmtId="10" fontId="12" fillId="0" borderId="3" xfId="4" applyNumberFormat="1" applyFont="1" applyBorder="1" applyAlignment="1">
      <alignment horizontal="right" vertical="center" wrapText="1"/>
    </xf>
    <xf numFmtId="166" fontId="12" fillId="0" borderId="3" xfId="4" applyNumberFormat="1" applyFont="1" applyBorder="1" applyAlignment="1">
      <alignment horizontal="left" vertical="center" wrapText="1" indent="1"/>
    </xf>
    <xf numFmtId="10" fontId="12" fillId="3" borderId="3" xfId="4" applyNumberFormat="1" applyFont="1" applyFill="1" applyBorder="1" applyAlignment="1">
      <alignment horizontal="right" vertical="center" wrapText="1"/>
    </xf>
    <xf numFmtId="166" fontId="12" fillId="3" borderId="3" xfId="4" applyNumberFormat="1" applyFont="1" applyFill="1" applyBorder="1" applyAlignment="1">
      <alignment horizontal="left" vertical="center" wrapText="1" indent="1"/>
    </xf>
    <xf numFmtId="10" fontId="12" fillId="0" borderId="3" xfId="8" applyNumberFormat="1" applyFont="1" applyBorder="1" applyAlignment="1">
      <alignment horizontal="right" vertical="center" wrapText="1"/>
    </xf>
    <xf numFmtId="166" fontId="12" fillId="0" borderId="3" xfId="8" applyNumberFormat="1" applyFont="1" applyBorder="1" applyAlignment="1">
      <alignment horizontal="left" vertical="center" wrapText="1" indent="1"/>
    </xf>
    <xf numFmtId="10" fontId="12" fillId="3" borderId="3" xfId="8" applyNumberFormat="1" applyFont="1" applyFill="1" applyBorder="1" applyAlignment="1">
      <alignment horizontal="right" vertical="center" wrapText="1"/>
    </xf>
    <xf numFmtId="10" fontId="12" fillId="3" borderId="3" xfId="8" applyNumberFormat="1" applyFont="1" applyFill="1" applyBorder="1" applyAlignment="1">
      <alignment horizontal="left" vertical="center" wrapText="1" indent="1"/>
    </xf>
    <xf numFmtId="10" fontId="12" fillId="0" borderId="3" xfId="8" applyNumberFormat="1" applyFont="1" applyBorder="1" applyAlignment="1">
      <alignment horizontal="left" vertical="center" wrapText="1" indent="1"/>
    </xf>
    <xf numFmtId="165" fontId="10" fillId="0" borderId="6" xfId="6" applyNumberFormat="1" applyFont="1" applyFill="1" applyBorder="1" applyAlignment="1">
      <alignment horizontal="right" vertical="center" wrapText="1"/>
    </xf>
    <xf numFmtId="165" fontId="10" fillId="0" borderId="6" xfId="6" applyNumberFormat="1" applyFont="1" applyFill="1" applyBorder="1" applyAlignment="1">
      <alignment horizontal="left" vertical="center" wrapText="1" indent="1"/>
    </xf>
    <xf numFmtId="165" fontId="12" fillId="3" borderId="7" xfId="5" applyNumberFormat="1" applyFont="1" applyFill="1" applyBorder="1" applyAlignment="1">
      <alignment horizontal="right" vertical="center" wrapText="1"/>
    </xf>
    <xf numFmtId="165" fontId="12" fillId="3" borderId="7" xfId="5" applyNumberFormat="1" applyFont="1" applyFill="1" applyBorder="1" applyAlignment="1">
      <alignment horizontal="left" vertical="center" wrapText="1" indent="1"/>
    </xf>
    <xf numFmtId="165" fontId="12" fillId="0" borderId="3" xfId="5" applyNumberFormat="1" applyFont="1" applyBorder="1" applyAlignment="1">
      <alignment horizontal="right" vertical="center" wrapText="1"/>
    </xf>
    <xf numFmtId="165" fontId="12" fillId="0" borderId="3" xfId="5" applyNumberFormat="1" applyFont="1" applyBorder="1" applyAlignment="1">
      <alignment horizontal="left" vertical="center" wrapText="1" indent="1"/>
    </xf>
    <xf numFmtId="165" fontId="12" fillId="3" borderId="3" xfId="5" applyNumberFormat="1" applyFont="1" applyFill="1" applyBorder="1" applyAlignment="1">
      <alignment horizontal="right" vertical="center" wrapText="1"/>
    </xf>
    <xf numFmtId="165" fontId="12" fillId="3" borderId="3" xfId="5" applyNumberFormat="1" applyFont="1" applyFill="1" applyBorder="1" applyAlignment="1">
      <alignment horizontal="left" vertical="center" wrapText="1" indent="1"/>
    </xf>
    <xf numFmtId="0" fontId="23" fillId="0" borderId="0" xfId="7" applyFont="1" applyBorder="1"/>
    <xf numFmtId="0" fontId="23" fillId="0" borderId="0" xfId="7" applyFont="1" applyBorder="1" applyAlignment="1">
      <alignment horizontal="left"/>
    </xf>
    <xf numFmtId="0" fontId="24" fillId="2" borderId="0" xfId="0" applyFont="1" applyFill="1" applyBorder="1" applyAlignment="1">
      <alignment vertical="center" wrapText="1"/>
    </xf>
    <xf numFmtId="0" fontId="23" fillId="0" borderId="5" xfId="0" applyFont="1" applyFill="1" applyBorder="1" applyAlignment="1">
      <alignment vertical="center" wrapText="1"/>
    </xf>
    <xf numFmtId="0" fontId="23" fillId="0" borderId="5" xfId="0" applyFont="1" applyFill="1" applyBorder="1" applyAlignment="1">
      <alignment horizontal="left" vertical="center" wrapText="1"/>
    </xf>
    <xf numFmtId="0" fontId="23" fillId="3" borderId="3" xfId="0" applyFont="1" applyFill="1" applyBorder="1" applyAlignment="1">
      <alignment vertical="center" wrapText="1"/>
    </xf>
    <xf numFmtId="0" fontId="23" fillId="3" borderId="3" xfId="0" applyFont="1" applyFill="1" applyBorder="1" applyAlignment="1">
      <alignment horizontal="left" vertical="center" wrapText="1"/>
    </xf>
    <xf numFmtId="0" fontId="23" fillId="0" borderId="3" xfId="0" applyFont="1" applyFill="1" applyBorder="1" applyAlignment="1">
      <alignment vertical="center" wrapText="1"/>
    </xf>
    <xf numFmtId="0" fontId="23" fillId="0" borderId="3" xfId="0" applyFont="1" applyFill="1" applyBorder="1" applyAlignment="1">
      <alignment horizontal="left" vertical="center" wrapText="1"/>
    </xf>
    <xf numFmtId="0" fontId="25" fillId="0" borderId="8" xfId="0" applyFont="1" applyFill="1" applyBorder="1" applyAlignment="1">
      <alignment vertical="center" wrapText="1"/>
    </xf>
    <xf numFmtId="0" fontId="25" fillId="0" borderId="8" xfId="0" applyFont="1" applyFill="1" applyBorder="1" applyAlignment="1">
      <alignment horizontal="left" vertical="center" wrapText="1"/>
    </xf>
    <xf numFmtId="0" fontId="23" fillId="3" borderId="7" xfId="0" applyFont="1" applyFill="1" applyBorder="1" applyAlignment="1">
      <alignment vertical="center" wrapText="1"/>
    </xf>
    <xf numFmtId="0" fontId="23" fillId="3" borderId="7" xfId="0" applyFont="1" applyFill="1" applyBorder="1" applyAlignment="1">
      <alignment horizontal="left" vertical="center" wrapText="1"/>
    </xf>
    <xf numFmtId="0" fontId="23" fillId="0" borderId="0" xfId="7" applyFont="1" applyFill="1" applyBorder="1"/>
    <xf numFmtId="167" fontId="26" fillId="0" borderId="0" xfId="7" applyNumberFormat="1" applyFont="1" applyBorder="1"/>
    <xf numFmtId="167" fontId="23" fillId="0" borderId="0" xfId="7" applyNumberFormat="1" applyFont="1" applyBorder="1"/>
    <xf numFmtId="4" fontId="23" fillId="0" borderId="0" xfId="7" applyNumberFormat="1" applyFont="1" applyBorder="1"/>
    <xf numFmtId="4" fontId="27" fillId="0" borderId="0" xfId="7" applyNumberFormat="1" applyFont="1" applyBorder="1"/>
    <xf numFmtId="0" fontId="27" fillId="0" borderId="0" xfId="7" applyFont="1" applyBorder="1"/>
    <xf numFmtId="164" fontId="23" fillId="0" borderId="3" xfId="9" applyFont="1" applyFill="1" applyBorder="1" applyAlignment="1">
      <alignment horizontal="left" vertical="center" wrapText="1"/>
    </xf>
    <xf numFmtId="10" fontId="23" fillId="3" borderId="3" xfId="1" applyNumberFormat="1" applyFont="1" applyFill="1" applyBorder="1" applyAlignment="1">
      <alignment horizontal="left" vertical="center" wrapText="1"/>
    </xf>
    <xf numFmtId="9" fontId="23" fillId="0" borderId="3" xfId="0" applyNumberFormat="1" applyFont="1" applyFill="1" applyBorder="1" applyAlignment="1">
      <alignment horizontal="left" vertical="center" wrapText="1"/>
    </xf>
    <xf numFmtId="14" fontId="23" fillId="0" borderId="3" xfId="0" applyNumberFormat="1" applyFont="1" applyFill="1" applyBorder="1" applyAlignment="1">
      <alignment horizontal="left" vertical="center" wrapText="1"/>
    </xf>
    <xf numFmtId="0" fontId="23" fillId="0" borderId="8" xfId="0" applyFont="1" applyFill="1" applyBorder="1" applyAlignment="1">
      <alignment horizontal="left" vertical="center" wrapText="1"/>
    </xf>
    <xf numFmtId="10" fontId="23" fillId="0" borderId="3" xfId="1" applyNumberFormat="1" applyFont="1" applyFill="1" applyBorder="1" applyAlignment="1">
      <alignment horizontal="left" vertical="center" wrapText="1"/>
    </xf>
    <xf numFmtId="0" fontId="23" fillId="0" borderId="0" xfId="7" applyFont="1"/>
    <xf numFmtId="0" fontId="29" fillId="0" borderId="0" xfId="7" applyFont="1"/>
    <xf numFmtId="0" fontId="30" fillId="0" borderId="8" xfId="0" applyFont="1" applyFill="1" applyBorder="1" applyAlignment="1">
      <alignment horizontal="left" vertical="center" wrapText="1"/>
    </xf>
    <xf numFmtId="0" fontId="23" fillId="0" borderId="0" xfId="7" applyFont="1" applyFill="1"/>
    <xf numFmtId="167" fontId="29" fillId="6" borderId="0" xfId="7" applyNumberFormat="1" applyFont="1" applyFill="1"/>
    <xf numFmtId="167" fontId="31" fillId="6" borderId="0" xfId="7" applyNumberFormat="1" applyFont="1" applyFill="1"/>
    <xf numFmtId="168" fontId="23" fillId="0" borderId="0" xfId="7" applyNumberFormat="1" applyFont="1"/>
    <xf numFmtId="168" fontId="26" fillId="0" borderId="0" xfId="7" applyNumberFormat="1" applyFont="1"/>
    <xf numFmtId="0" fontId="23" fillId="0" borderId="3" xfId="0" applyNumberFormat="1" applyFont="1" applyFill="1" applyBorder="1" applyAlignment="1">
      <alignment horizontal="left" wrapText="1"/>
    </xf>
    <xf numFmtId="169" fontId="29" fillId="0" borderId="0" xfId="7" applyNumberFormat="1" applyFont="1"/>
    <xf numFmtId="0" fontId="23" fillId="0" borderId="0" xfId="7" applyFont="1" applyAlignment="1">
      <alignment horizontal="left"/>
    </xf>
    <xf numFmtId="0" fontId="23" fillId="0" borderId="0" xfId="7" applyFont="1" applyFill="1" applyAlignment="1">
      <alignment wrapText="1"/>
    </xf>
    <xf numFmtId="0" fontId="23" fillId="0" borderId="0" xfId="7" applyFont="1" applyFill="1" applyAlignment="1">
      <alignment horizontal="left"/>
    </xf>
    <xf numFmtId="0" fontId="23" fillId="6" borderId="0" xfId="7" applyFont="1" applyFill="1"/>
    <xf numFmtId="0" fontId="23" fillId="0" borderId="1" xfId="7" applyFont="1" applyFill="1" applyBorder="1"/>
    <xf numFmtId="0" fontId="29" fillId="3" borderId="5" xfId="0" applyFont="1" applyFill="1" applyBorder="1" applyAlignment="1">
      <alignment horizontal="left" vertical="center" wrapText="1"/>
    </xf>
    <xf numFmtId="0" fontId="29" fillId="0" borderId="3" xfId="0" applyFont="1" applyFill="1" applyBorder="1" applyAlignment="1">
      <alignment horizontal="left" vertical="center" wrapText="1"/>
    </xf>
    <xf numFmtId="0" fontId="29" fillId="3" borderId="3" xfId="0" applyFont="1" applyFill="1" applyBorder="1" applyAlignment="1">
      <alignment horizontal="left" vertical="center" wrapText="1"/>
    </xf>
    <xf numFmtId="0" fontId="32" fillId="0" borderId="6" xfId="0" applyFont="1" applyFill="1" applyBorder="1" applyAlignment="1">
      <alignment horizontal="left" vertical="center" wrapText="1"/>
    </xf>
    <xf numFmtId="3" fontId="32" fillId="0" borderId="6" xfId="0" applyNumberFormat="1" applyFont="1" applyFill="1" applyBorder="1" applyAlignment="1">
      <alignment horizontal="left" vertical="center" wrapText="1"/>
    </xf>
    <xf numFmtId="3" fontId="23" fillId="0" borderId="0" xfId="7" applyNumberFormat="1" applyFont="1" applyFill="1"/>
    <xf numFmtId="4" fontId="23" fillId="0" borderId="0" xfId="7" applyNumberFormat="1" applyFont="1" applyFill="1"/>
    <xf numFmtId="0" fontId="26" fillId="0" borderId="0" xfId="7" applyFont="1" applyFill="1"/>
    <xf numFmtId="167" fontId="23" fillId="0" borderId="0" xfId="7" applyNumberFormat="1" applyFont="1" applyFill="1"/>
    <xf numFmtId="0" fontId="33" fillId="0" borderId="3" xfId="0" applyFont="1" applyFill="1" applyBorder="1" applyAlignment="1">
      <alignment horizontal="left" vertical="center" wrapText="1"/>
    </xf>
    <xf numFmtId="167" fontId="23" fillId="0" borderId="0" xfId="7" applyNumberFormat="1" applyFont="1" applyFill="1" applyAlignment="1">
      <alignment horizontal="center"/>
    </xf>
    <xf numFmtId="0" fontId="31" fillId="0" borderId="0" xfId="7" applyFont="1" applyFill="1" applyAlignment="1">
      <alignment horizontal="center"/>
    </xf>
    <xf numFmtId="170" fontId="29" fillId="3" borderId="3" xfId="9" applyNumberFormat="1" applyFont="1" applyFill="1" applyBorder="1" applyAlignment="1">
      <alignment vertical="center" wrapText="1"/>
    </xf>
    <xf numFmtId="170" fontId="29" fillId="3" borderId="3" xfId="9" applyNumberFormat="1" applyFont="1" applyFill="1" applyBorder="1" applyAlignment="1">
      <alignment horizontal="left" vertical="center" wrapText="1"/>
    </xf>
    <xf numFmtId="170" fontId="23" fillId="0" borderId="0" xfId="7" applyNumberFormat="1" applyFont="1" applyFill="1" applyAlignment="1">
      <alignment horizontal="center"/>
    </xf>
    <xf numFmtId="3" fontId="31" fillId="0" borderId="0" xfId="7" applyNumberFormat="1" applyFont="1" applyFill="1" applyAlignment="1">
      <alignment horizontal="center"/>
    </xf>
    <xf numFmtId="43" fontId="29" fillId="0" borderId="3" xfId="10" applyFont="1" applyFill="1" applyBorder="1" applyAlignment="1">
      <alignment horizontal="left" vertical="center" wrapText="1"/>
    </xf>
    <xf numFmtId="170" fontId="23" fillId="0" borderId="0" xfId="7" applyNumberFormat="1" applyFont="1" applyFill="1"/>
    <xf numFmtId="10" fontId="29" fillId="3" borderId="3" xfId="1" applyNumberFormat="1" applyFont="1" applyFill="1" applyBorder="1" applyAlignment="1">
      <alignment horizontal="left" vertical="center" wrapText="1"/>
    </xf>
    <xf numFmtId="14" fontId="29" fillId="0" borderId="3" xfId="0" applyNumberFormat="1" applyFont="1" applyFill="1" applyBorder="1" applyAlignment="1">
      <alignment horizontal="left" vertical="center" wrapText="1"/>
    </xf>
    <xf numFmtId="10" fontId="29" fillId="0" borderId="3" xfId="1" applyNumberFormat="1" applyFont="1" applyFill="1" applyBorder="1" applyAlignment="1">
      <alignment horizontal="left" vertical="center" wrapText="1"/>
    </xf>
    <xf numFmtId="171" fontId="29" fillId="0" borderId="3" xfId="1" applyNumberFormat="1" applyFont="1" applyFill="1" applyBorder="1" applyAlignment="1">
      <alignment horizontal="left" vertical="center" wrapText="1"/>
    </xf>
    <xf numFmtId="0" fontId="23" fillId="6" borderId="0" xfId="7" applyFont="1" applyFill="1" applyBorder="1" applyAlignment="1">
      <alignment horizontal="left"/>
    </xf>
    <xf numFmtId="0" fontId="23" fillId="6" borderId="0" xfId="7" applyFont="1" applyFill="1" applyAlignment="1">
      <alignment horizontal="left" vertical="center"/>
    </xf>
    <xf numFmtId="0" fontId="23" fillId="6" borderId="0" xfId="7" applyFont="1" applyFill="1" applyAlignment="1">
      <alignment horizontal="left"/>
    </xf>
    <xf numFmtId="0" fontId="34" fillId="2" borderId="0" xfId="0" applyFont="1" applyFill="1" applyBorder="1" applyAlignment="1">
      <alignment vertical="center" wrapText="1"/>
    </xf>
    <xf numFmtId="0" fontId="23" fillId="0" borderId="0" xfId="7" applyFont="1" applyFill="1" applyBorder="1" applyAlignment="1">
      <alignment horizontal="left"/>
    </xf>
    <xf numFmtId="0" fontId="23" fillId="0" borderId="0" xfId="7" applyFont="1" applyFill="1" applyBorder="1" applyAlignment="1">
      <alignment horizontal="left" wrapText="1"/>
    </xf>
    <xf numFmtId="0" fontId="23" fillId="0" borderId="0" xfId="7" applyFont="1" applyFill="1" applyAlignment="1">
      <alignment horizontal="left" wrapText="1"/>
    </xf>
    <xf numFmtId="0" fontId="23" fillId="0" borderId="0" xfId="7" applyFont="1" applyAlignment="1">
      <alignment wrapText="1"/>
    </xf>
    <xf numFmtId="0" fontId="25" fillId="0" borderId="0" xfId="7" applyFont="1" applyFill="1" applyAlignment="1">
      <alignment horizontal="left" wrapText="1"/>
    </xf>
    <xf numFmtId="172" fontId="23" fillId="0" borderId="0" xfId="7" applyNumberFormat="1" applyFont="1" applyFill="1" applyAlignment="1">
      <alignment horizontal="left" wrapText="1"/>
    </xf>
    <xf numFmtId="3" fontId="23" fillId="0" borderId="0" xfId="7" applyNumberFormat="1" applyFont="1" applyFill="1" applyAlignment="1">
      <alignment horizontal="left" wrapText="1"/>
    </xf>
    <xf numFmtId="168" fontId="23" fillId="0" borderId="0" xfId="7" applyNumberFormat="1" applyFont="1" applyFill="1" applyAlignment="1">
      <alignment horizontal="left" wrapText="1"/>
    </xf>
    <xf numFmtId="0" fontId="25" fillId="0" borderId="0" xfId="7" applyFont="1" applyFill="1" applyAlignment="1">
      <alignment wrapText="1"/>
    </xf>
    <xf numFmtId="173" fontId="23" fillId="0" borderId="0" xfId="7" applyNumberFormat="1" applyFont="1" applyFill="1" applyAlignment="1">
      <alignment horizontal="left" wrapText="1"/>
    </xf>
    <xf numFmtId="167" fontId="23" fillId="0" borderId="0" xfId="7" applyNumberFormat="1" applyFont="1" applyFill="1" applyAlignment="1">
      <alignment horizontal="left" wrapText="1"/>
    </xf>
    <xf numFmtId="170" fontId="23" fillId="3" borderId="3" xfId="9" applyNumberFormat="1" applyFont="1" applyFill="1" applyBorder="1" applyAlignment="1">
      <alignment horizontal="left" vertical="center" wrapText="1"/>
    </xf>
    <xf numFmtId="167" fontId="23" fillId="0" borderId="0" xfId="7" applyNumberFormat="1" applyFont="1" applyFill="1" applyBorder="1" applyAlignment="1">
      <alignment horizontal="left" wrapText="1"/>
    </xf>
    <xf numFmtId="43" fontId="23" fillId="0" borderId="3" xfId="10" applyFont="1" applyFill="1" applyBorder="1" applyAlignment="1">
      <alignment horizontal="left" vertical="center" wrapText="1"/>
    </xf>
    <xf numFmtId="171" fontId="23" fillId="3" borderId="3" xfId="1" applyNumberFormat="1" applyFont="1" applyFill="1" applyBorder="1" applyAlignment="1">
      <alignment horizontal="left" vertical="center" wrapText="1"/>
    </xf>
    <xf numFmtId="9" fontId="23" fillId="0" borderId="3" xfId="1" applyNumberFormat="1" applyFont="1" applyFill="1" applyBorder="1" applyAlignment="1">
      <alignment horizontal="left" vertical="center" wrapText="1"/>
    </xf>
    <xf numFmtId="171" fontId="23" fillId="0" borderId="3" xfId="1" applyNumberFormat="1" applyFont="1" applyFill="1" applyBorder="1" applyAlignment="1">
      <alignment horizontal="left" vertical="center" wrapText="1"/>
    </xf>
    <xf numFmtId="0" fontId="23" fillId="0" borderId="0" xfId="0" applyFont="1" applyFill="1" applyBorder="1" applyAlignment="1">
      <alignment horizontal="left" vertical="center" wrapText="1"/>
    </xf>
    <xf numFmtId="0" fontId="35" fillId="2" borderId="0" xfId="0" applyFont="1" applyFill="1" applyBorder="1" applyAlignment="1">
      <alignment vertical="center" wrapText="1"/>
    </xf>
    <xf numFmtId="0" fontId="35" fillId="2" borderId="0" xfId="0" applyFont="1" applyFill="1" applyBorder="1" applyAlignment="1">
      <alignment horizontal="left" vertical="center" wrapText="1"/>
    </xf>
    <xf numFmtId="0" fontId="2" fillId="0" borderId="0" xfId="2"/>
    <xf numFmtId="0" fontId="2" fillId="0" borderId="0" xfId="2" applyBorder="1"/>
    <xf numFmtId="0" fontId="25" fillId="0" borderId="0" xfId="7" applyFont="1" applyAlignment="1">
      <alignment horizontal="center"/>
    </xf>
    <xf numFmtId="0" fontId="25" fillId="0" borderId="0" xfId="7" applyFont="1"/>
    <xf numFmtId="0" fontId="27" fillId="0" borderId="0" xfId="7" applyFont="1"/>
    <xf numFmtId="0" fontId="23" fillId="0" borderId="0" xfId="7" applyFont="1" applyAlignment="1">
      <alignment horizontal="right"/>
    </xf>
    <xf numFmtId="170" fontId="23" fillId="0" borderId="0" xfId="7" applyNumberFormat="1" applyFont="1"/>
    <xf numFmtId="170" fontId="27" fillId="0" borderId="0" xfId="7" applyNumberFormat="1" applyFont="1"/>
    <xf numFmtId="167" fontId="23" fillId="0" borderId="0" xfId="7" applyNumberFormat="1" applyFont="1"/>
    <xf numFmtId="0" fontId="26" fillId="0" borderId="0" xfId="7" applyFont="1"/>
    <xf numFmtId="0" fontId="1" fillId="0" borderId="0" xfId="0" applyFont="1"/>
    <xf numFmtId="9" fontId="23" fillId="3" borderId="3" xfId="0" applyNumberFormat="1" applyFont="1" applyFill="1" applyBorder="1" applyAlignment="1">
      <alignment horizontal="left" vertical="center" wrapText="1"/>
    </xf>
    <xf numFmtId="0" fontId="36" fillId="0" borderId="0" xfId="0" applyFont="1" applyAlignment="1">
      <alignment vertical="center"/>
    </xf>
    <xf numFmtId="0" fontId="7" fillId="2" borderId="0" xfId="2" applyFont="1" applyFill="1" applyAlignment="1">
      <alignment horizontal="left" vertical="center" wrapText="1"/>
    </xf>
    <xf numFmtId="0" fontId="9" fillId="0" borderId="0" xfId="0" applyFont="1" applyFill="1" applyBorder="1" applyAlignment="1">
      <alignment horizontal="left" wrapText="1"/>
    </xf>
    <xf numFmtId="14" fontId="9" fillId="0" borderId="1" xfId="0" applyNumberFormat="1" applyFont="1" applyFill="1" applyBorder="1" applyAlignment="1">
      <alignment horizontal="right" wrapText="1"/>
    </xf>
    <xf numFmtId="0" fontId="17" fillId="0" borderId="11" xfId="0" applyFont="1" applyBorder="1"/>
    <xf numFmtId="0" fontId="10" fillId="0" borderId="11" xfId="0" applyFont="1" applyBorder="1"/>
    <xf numFmtId="0" fontId="10" fillId="0" borderId="11" xfId="0" applyFont="1" applyBorder="1" applyAlignment="1">
      <alignment horizontal="right"/>
    </xf>
    <xf numFmtId="0" fontId="10" fillId="3" borderId="5" xfId="0" applyFont="1" applyFill="1" applyBorder="1" applyAlignment="1">
      <alignment horizontal="left"/>
    </xf>
    <xf numFmtId="0" fontId="10" fillId="3" borderId="5" xfId="0" applyFont="1" applyFill="1" applyBorder="1"/>
    <xf numFmtId="3" fontId="10" fillId="3" borderId="5" xfId="0" applyNumberFormat="1" applyFont="1" applyFill="1" applyBorder="1" applyAlignment="1">
      <alignment horizontal="right"/>
    </xf>
    <xf numFmtId="0" fontId="10" fillId="0" borderId="3" xfId="0" applyFont="1" applyBorder="1" applyAlignment="1">
      <alignment horizontal="left"/>
    </xf>
    <xf numFmtId="0" fontId="10" fillId="0" borderId="3" xfId="0" applyFont="1" applyBorder="1" applyAlignment="1">
      <alignment horizontal="right"/>
    </xf>
    <xf numFmtId="3" fontId="11" fillId="5" borderId="0" xfId="0" applyNumberFormat="1" applyFont="1" applyFill="1" applyBorder="1" applyAlignment="1">
      <alignment horizontal="left"/>
    </xf>
    <xf numFmtId="3" fontId="11" fillId="5" borderId="0" xfId="0" applyNumberFormat="1" applyFont="1" applyFill="1" applyBorder="1"/>
    <xf numFmtId="3" fontId="11" fillId="5" borderId="0" xfId="0" applyNumberFormat="1" applyFont="1" applyFill="1" applyBorder="1" applyAlignment="1">
      <alignment horizontal="right"/>
    </xf>
    <xf numFmtId="0" fontId="17" fillId="0" borderId="11" xfId="0" applyFont="1" applyBorder="1" applyAlignment="1">
      <alignment horizontal="right"/>
    </xf>
    <xf numFmtId="0" fontId="10" fillId="3" borderId="3" xfId="0" applyFont="1" applyFill="1" applyBorder="1" applyAlignment="1">
      <alignment horizontal="left"/>
    </xf>
    <xf numFmtId="0" fontId="10" fillId="3" borderId="3" xfId="0" applyFont="1" applyFill="1" applyBorder="1" applyAlignment="1">
      <alignment horizontal="right"/>
    </xf>
    <xf numFmtId="0" fontId="17" fillId="0" borderId="11" xfId="0" applyFont="1" applyBorder="1" applyAlignment="1">
      <alignment horizontal="left"/>
    </xf>
    <xf numFmtId="0" fontId="17" fillId="0" borderId="8" xfId="0" applyFont="1" applyBorder="1" applyAlignment="1">
      <alignment horizontal="left"/>
    </xf>
    <xf numFmtId="0" fontId="17" fillId="0" borderId="8" xfId="0" applyFont="1" applyBorder="1"/>
    <xf numFmtId="0" fontId="17" fillId="0" borderId="8" xfId="0" applyFont="1" applyBorder="1" applyAlignment="1">
      <alignment horizontal="right"/>
    </xf>
    <xf numFmtId="10" fontId="11" fillId="5" borderId="0" xfId="1" applyNumberFormat="1" applyFont="1" applyFill="1" applyBorder="1" applyAlignment="1">
      <alignment horizontal="right"/>
    </xf>
    <xf numFmtId="0" fontId="3" fillId="0" borderId="0" xfId="2" applyFont="1" applyAlignment="1"/>
    <xf numFmtId="0" fontId="37" fillId="2" borderId="0" xfId="2" applyFont="1" applyFill="1" applyAlignment="1">
      <alignment horizontal="left" vertical="center" wrapText="1"/>
    </xf>
    <xf numFmtId="170" fontId="3" fillId="0" borderId="0" xfId="2" applyNumberFormat="1" applyFont="1" applyAlignment="1"/>
    <xf numFmtId="170" fontId="39" fillId="3" borderId="3" xfId="9" applyNumberFormat="1" applyFont="1" applyFill="1" applyBorder="1" applyAlignment="1">
      <alignment horizontal="left" vertical="center" wrapText="1"/>
    </xf>
    <xf numFmtId="0" fontId="40" fillId="0" borderId="0" xfId="0" applyFont="1" applyBorder="1" applyAlignment="1">
      <alignment vertical="center" wrapText="1"/>
    </xf>
    <xf numFmtId="0" fontId="41" fillId="0" borderId="0" xfId="0" applyFont="1" applyBorder="1" applyAlignment="1">
      <alignment horizontal="justify" vertical="center" wrapText="1"/>
    </xf>
    <xf numFmtId="0" fontId="41" fillId="0" borderId="0" xfId="0" applyFont="1" applyBorder="1" applyAlignment="1">
      <alignment horizontal="center" vertical="center" wrapText="1"/>
    </xf>
    <xf numFmtId="0" fontId="43" fillId="0" borderId="0" xfId="0" applyFont="1" applyFill="1" applyBorder="1" applyAlignment="1">
      <alignment horizontal="justify" vertical="center" wrapText="1"/>
    </xf>
    <xf numFmtId="0" fontId="42" fillId="0" borderId="0" xfId="0" applyFont="1" applyFill="1" applyBorder="1" applyAlignment="1">
      <alignment horizontal="justify" vertical="center" wrapText="1"/>
    </xf>
    <xf numFmtId="0" fontId="43" fillId="0" borderId="14" xfId="0" applyFont="1" applyFill="1" applyBorder="1" applyAlignment="1">
      <alignment horizontal="justify" vertical="center" wrapText="1"/>
    </xf>
    <xf numFmtId="0" fontId="43" fillId="0" borderId="15" xfId="0" applyFont="1" applyFill="1" applyBorder="1" applyAlignment="1">
      <alignment horizontal="justify" vertical="center" wrapText="1"/>
    </xf>
    <xf numFmtId="0" fontId="43" fillId="0" borderId="15" xfId="0" applyFont="1" applyFill="1" applyBorder="1" applyAlignment="1">
      <alignment vertical="center" wrapText="1"/>
    </xf>
    <xf numFmtId="0" fontId="42" fillId="0" borderId="9" xfId="0" applyFont="1" applyFill="1" applyBorder="1" applyAlignment="1">
      <alignment vertical="center" wrapText="1"/>
    </xf>
    <xf numFmtId="0" fontId="43" fillId="0" borderId="9" xfId="0" applyFont="1" applyFill="1" applyBorder="1" applyAlignment="1">
      <alignment horizontal="justify" vertical="center" wrapText="1"/>
    </xf>
    <xf numFmtId="0" fontId="42" fillId="0" borderId="9" xfId="0" applyFont="1" applyFill="1" applyBorder="1" applyAlignment="1">
      <alignment horizontal="justify" vertical="center" wrapText="1"/>
    </xf>
    <xf numFmtId="0" fontId="43" fillId="0" borderId="9" xfId="0" applyFont="1" applyFill="1" applyBorder="1" applyAlignment="1">
      <alignment vertical="center" wrapText="1"/>
    </xf>
    <xf numFmtId="0" fontId="43" fillId="0" borderId="15" xfId="0" quotePrefix="1" applyFont="1" applyFill="1" applyBorder="1" applyAlignment="1">
      <alignment horizontal="justify" vertical="center" wrapText="1"/>
    </xf>
    <xf numFmtId="0" fontId="43" fillId="6" borderId="15" xfId="0" applyFont="1" applyFill="1" applyBorder="1" applyAlignment="1">
      <alignment horizontal="justify" vertical="center" wrapText="1"/>
    </xf>
    <xf numFmtId="0" fontId="43" fillId="0" borderId="15" xfId="0" applyFont="1" applyFill="1" applyBorder="1" applyAlignment="1">
      <alignment horizontal="left" vertical="center" wrapText="1" indent="2"/>
    </xf>
    <xf numFmtId="0" fontId="43" fillId="0" borderId="16" xfId="0" applyFont="1" applyFill="1" applyBorder="1" applyAlignment="1">
      <alignment horizontal="justify" vertical="center" wrapText="1"/>
    </xf>
    <xf numFmtId="0" fontId="43" fillId="0" borderId="14" xfId="0" quotePrefix="1" applyFont="1" applyFill="1" applyBorder="1" applyAlignment="1">
      <alignment vertical="center" wrapText="1"/>
    </xf>
    <xf numFmtId="0" fontId="43" fillId="0" borderId="16" xfId="0" quotePrefix="1" applyFont="1" applyFill="1" applyBorder="1" applyAlignment="1">
      <alignment horizontal="justify" vertical="center" wrapText="1"/>
    </xf>
    <xf numFmtId="0" fontId="43" fillId="0" borderId="14" xfId="0" applyFont="1" applyFill="1" applyBorder="1" applyAlignment="1">
      <alignment vertical="center" wrapText="1"/>
    </xf>
    <xf numFmtId="0" fontId="42" fillId="0" borderId="9" xfId="0" applyFont="1" applyFill="1" applyBorder="1" applyAlignment="1">
      <alignment horizontal="left" vertical="center" wrapText="1"/>
    </xf>
    <xf numFmtId="0" fontId="45" fillId="6" borderId="0" xfId="2" applyFont="1" applyFill="1"/>
    <xf numFmtId="0" fontId="45" fillId="6" borderId="12" xfId="2" applyFont="1" applyFill="1" applyBorder="1"/>
    <xf numFmtId="0" fontId="45" fillId="6" borderId="0" xfId="2" applyFont="1" applyFill="1" applyBorder="1"/>
    <xf numFmtId="0" fontId="2" fillId="0" borderId="0" xfId="2" applyFill="1" applyAlignment="1">
      <alignment horizontal="right" vertical="center"/>
    </xf>
    <xf numFmtId="0" fontId="64" fillId="0" borderId="0" xfId="2" applyFont="1" applyFill="1" applyAlignment="1">
      <alignment horizontal="center" vertical="center"/>
    </xf>
    <xf numFmtId="0" fontId="65" fillId="0" borderId="0" xfId="12" applyFont="1" applyAlignment="1">
      <alignment horizontal="right" vertical="center"/>
    </xf>
    <xf numFmtId="0" fontId="66" fillId="0" borderId="0" xfId="12" applyFont="1" applyAlignment="1">
      <alignment horizontal="left" vertical="center"/>
    </xf>
    <xf numFmtId="0" fontId="2" fillId="0" borderId="0" xfId="2" applyFill="1" applyAlignment="1">
      <alignment vertical="center"/>
    </xf>
    <xf numFmtId="0" fontId="2" fillId="6" borderId="0" xfId="2" applyFill="1" applyAlignment="1">
      <alignment horizontal="right" vertical="center"/>
    </xf>
    <xf numFmtId="0" fontId="64" fillId="6" borderId="0" xfId="2" applyFont="1" applyFill="1" applyAlignment="1">
      <alignment horizontal="center" vertical="center"/>
    </xf>
    <xf numFmtId="0" fontId="66" fillId="0" borderId="0" xfId="12" applyFont="1" applyAlignment="1">
      <alignment horizontal="left" vertical="center" wrapText="1"/>
    </xf>
    <xf numFmtId="0" fontId="67" fillId="6" borderId="0" xfId="2" applyFont="1" applyFill="1" applyAlignment="1">
      <alignment horizontal="left" vertical="center"/>
    </xf>
    <xf numFmtId="0" fontId="2" fillId="0" borderId="0" xfId="11" applyFont="1" applyAlignment="1">
      <alignment horizontal="left" vertical="center"/>
    </xf>
    <xf numFmtId="0" fontId="24" fillId="2" borderId="0" xfId="0" applyFont="1" applyFill="1" applyBorder="1" applyAlignment="1">
      <alignment vertical="center"/>
    </xf>
    <xf numFmtId="0" fontId="68" fillId="0" borderId="0" xfId="11" applyFont="1" applyAlignment="1">
      <alignment horizontal="center"/>
    </xf>
    <xf numFmtId="0" fontId="3" fillId="39" borderId="0" xfId="2" applyFont="1" applyFill="1"/>
    <xf numFmtId="0" fontId="38" fillId="0" borderId="0" xfId="11"/>
    <xf numFmtId="0" fontId="38" fillId="0" borderId="0" xfId="11" applyFill="1" applyAlignment="1">
      <alignment wrapText="1"/>
    </xf>
    <xf numFmtId="0" fontId="38" fillId="0" borderId="0" xfId="11" applyFill="1" applyAlignment="1">
      <alignment horizontal="left"/>
    </xf>
    <xf numFmtId="0" fontId="38" fillId="0" borderId="0" xfId="11" applyFill="1"/>
    <xf numFmtId="0" fontId="69" fillId="38" borderId="0" xfId="11" applyFont="1" applyFill="1" applyAlignment="1">
      <alignment horizontal="center"/>
    </xf>
    <xf numFmtId="0" fontId="69" fillId="38" borderId="0" xfId="11" applyFont="1" applyFill="1" applyAlignment="1">
      <alignment horizontal="left"/>
    </xf>
    <xf numFmtId="0" fontId="69" fillId="38" borderId="0" xfId="11" applyFont="1" applyFill="1" applyAlignment="1">
      <alignment horizontal="right"/>
    </xf>
    <xf numFmtId="0" fontId="23" fillId="38" borderId="0" xfId="7" applyFont="1" applyFill="1" applyAlignment="1">
      <alignment horizontal="left"/>
    </xf>
    <xf numFmtId="0" fontId="23" fillId="39" borderId="0" xfId="7" applyFont="1" applyFill="1"/>
    <xf numFmtId="0" fontId="69" fillId="39" borderId="0" xfId="11" applyFont="1" applyFill="1" applyAlignment="1">
      <alignment horizontal="center"/>
    </xf>
    <xf numFmtId="0" fontId="69" fillId="0" borderId="0" xfId="11" applyFont="1" applyAlignment="1">
      <alignment horizontal="center" vertical="center"/>
    </xf>
    <xf numFmtId="0" fontId="69" fillId="0" borderId="0" xfId="11" applyFont="1" applyAlignment="1">
      <alignment horizontal="center"/>
    </xf>
    <xf numFmtId="0" fontId="71" fillId="0" borderId="0" xfId="7" applyFont="1" applyFill="1" applyAlignment="1">
      <alignment horizontal="right"/>
    </xf>
    <xf numFmtId="0" fontId="59" fillId="0" borderId="0" xfId="0" applyFont="1" applyAlignment="1">
      <alignment horizontal="right"/>
    </xf>
    <xf numFmtId="0" fontId="69" fillId="0" borderId="0" xfId="11" applyFont="1" applyAlignment="1">
      <alignment horizontal="right"/>
    </xf>
    <xf numFmtId="0" fontId="0" fillId="0" borderId="0" xfId="0"/>
    <xf numFmtId="14" fontId="9" fillId="0" borderId="1" xfId="0" applyNumberFormat="1" applyFont="1" applyFill="1" applyBorder="1" applyAlignment="1">
      <alignment horizontal="right" wrapText="1"/>
    </xf>
    <xf numFmtId="0" fontId="9" fillId="0" borderId="1" xfId="0" applyFont="1" applyFill="1" applyBorder="1" applyAlignment="1">
      <alignment horizontal="center" wrapText="1"/>
    </xf>
    <xf numFmtId="0" fontId="69" fillId="6" borderId="0" xfId="11" applyFont="1" applyFill="1" applyAlignment="1">
      <alignment horizontal="center"/>
    </xf>
    <xf numFmtId="0" fontId="2" fillId="0" borderId="0" xfId="2" applyAlignment="1">
      <alignment vertical="center"/>
    </xf>
    <xf numFmtId="0" fontId="69" fillId="0" borderId="0" xfId="11" applyFont="1" applyBorder="1" applyAlignment="1">
      <alignment horizontal="center" vertical="center" wrapText="1"/>
    </xf>
    <xf numFmtId="0" fontId="7" fillId="2" borderId="0" xfId="2" applyFont="1" applyFill="1" applyAlignment="1">
      <alignment horizontal="left" vertical="center" wrapText="1"/>
    </xf>
    <xf numFmtId="0" fontId="11" fillId="4" borderId="4" xfId="0" applyFont="1" applyFill="1" applyBorder="1" applyAlignment="1">
      <alignment horizontal="left"/>
    </xf>
    <xf numFmtId="0" fontId="11" fillId="4" borderId="0" xfId="0" applyFont="1" applyFill="1" applyBorder="1" applyAlignment="1">
      <alignment horizontal="left" vertical="center" wrapText="1"/>
    </xf>
    <xf numFmtId="3" fontId="11" fillId="4" borderId="0" xfId="0" applyNumberFormat="1" applyFont="1" applyFill="1" applyBorder="1" applyAlignment="1">
      <alignment horizontal="right" vertical="center"/>
    </xf>
    <xf numFmtId="0" fontId="47" fillId="0" borderId="0" xfId="11" applyFont="1" applyAlignment="1">
      <alignment horizontal="center" vertical="center"/>
    </xf>
    <xf numFmtId="0" fontId="7" fillId="2" borderId="0" xfId="2" applyFont="1" applyFill="1" applyAlignment="1">
      <alignment horizontal="left"/>
    </xf>
    <xf numFmtId="0" fontId="14" fillId="0" borderId="10" xfId="7" applyFont="1" applyBorder="1" applyAlignment="1">
      <alignment horizontal="left"/>
    </xf>
    <xf numFmtId="0" fontId="69" fillId="5" borderId="0" xfId="11" applyFont="1" applyFill="1" applyBorder="1" applyAlignment="1">
      <alignment horizontal="center" vertical="center" wrapText="1"/>
    </xf>
    <xf numFmtId="0" fontId="69" fillId="0" borderId="0" xfId="11" applyFont="1" applyAlignment="1">
      <alignment horizontal="center" vertical="center"/>
    </xf>
    <xf numFmtId="0" fontId="69" fillId="38" borderId="0" xfId="11" applyFont="1" applyFill="1" applyAlignment="1">
      <alignment horizontal="center"/>
    </xf>
    <xf numFmtId="0" fontId="69" fillId="38" borderId="10" xfId="11" applyFont="1" applyFill="1" applyBorder="1" applyAlignment="1">
      <alignment horizontal="center"/>
    </xf>
    <xf numFmtId="0" fontId="69" fillId="0" borderId="0" xfId="11" applyFont="1" applyAlignment="1">
      <alignment horizontal="right"/>
    </xf>
    <xf numFmtId="0" fontId="69" fillId="39" borderId="10" xfId="11" applyFont="1" applyFill="1" applyBorder="1" applyAlignment="1">
      <alignment horizontal="center"/>
    </xf>
    <xf numFmtId="0" fontId="37" fillId="2" borderId="0" xfId="2" applyFont="1" applyFill="1" applyAlignment="1">
      <alignment horizontal="left" vertical="center" wrapText="1"/>
    </xf>
    <xf numFmtId="0" fontId="69" fillId="39" borderId="13" xfId="11" applyFont="1" applyFill="1" applyBorder="1" applyAlignment="1">
      <alignment horizontal="center" vertical="center" wrapText="1"/>
    </xf>
    <xf numFmtId="0" fontId="42" fillId="0" borderId="13" xfId="0" applyFont="1" applyFill="1" applyBorder="1" applyAlignment="1">
      <alignment horizontal="left" vertical="center" wrapText="1"/>
    </xf>
    <xf numFmtId="0" fontId="42" fillId="0" borderId="0" xfId="0" applyFont="1" applyFill="1" applyBorder="1" applyAlignment="1">
      <alignment horizontal="left" vertical="center" wrapText="1"/>
    </xf>
    <xf numFmtId="0" fontId="42" fillId="0" borderId="8" xfId="0" applyFont="1" applyFill="1" applyBorder="1" applyAlignment="1">
      <alignment horizontal="left" vertical="center" wrapText="1"/>
    </xf>
    <xf numFmtId="0" fontId="44" fillId="0" borderId="11" xfId="0" applyFont="1" applyFill="1" applyBorder="1" applyAlignment="1">
      <alignment horizontal="left" vertical="center" wrapText="1"/>
    </xf>
    <xf numFmtId="0" fontId="44" fillId="0" borderId="8" xfId="0" applyFont="1" applyFill="1" applyBorder="1" applyAlignment="1">
      <alignment horizontal="left" vertical="center" wrapText="1"/>
    </xf>
    <xf numFmtId="0" fontId="72" fillId="0" borderId="10" xfId="0" applyFont="1" applyFill="1" applyBorder="1" applyAlignment="1">
      <alignment horizontal="left" vertical="center"/>
    </xf>
    <xf numFmtId="0" fontId="72" fillId="0" borderId="10" xfId="0" applyFont="1" applyFill="1" applyBorder="1" applyAlignment="1">
      <alignment horizontal="left" vertical="center" wrapText="1"/>
    </xf>
  </cellXfs>
  <cellStyles count="68">
    <cellStyle name="20% - Accent1" xfId="30" builtinId="30" customBuiltin="1"/>
    <cellStyle name="20% - Accent2" xfId="34" builtinId="34" customBuiltin="1"/>
    <cellStyle name="20% - Accent3" xfId="38" builtinId="38" customBuiltin="1"/>
    <cellStyle name="20% - Accent4" xfId="42" builtinId="42" customBuiltin="1"/>
    <cellStyle name="20% - Accent5" xfId="46" builtinId="46" customBuiltin="1"/>
    <cellStyle name="20% - Accent6" xfId="50" builtinId="50" customBuiltin="1"/>
    <cellStyle name="40% - Accent1" xfId="31" builtinId="31" customBuiltin="1"/>
    <cellStyle name="40% - Accent2" xfId="35" builtinId="35" customBuiltin="1"/>
    <cellStyle name="40% - Accent3" xfId="39" builtinId="39" customBuiltin="1"/>
    <cellStyle name="40% - Accent4" xfId="43" builtinId="43" customBuiltin="1"/>
    <cellStyle name="40% - Accent5" xfId="47" builtinId="47" customBuiltin="1"/>
    <cellStyle name="40% - Accent6" xfId="51" builtinId="51" customBuiltin="1"/>
    <cellStyle name="60% - Accent1" xfId="32" builtinId="32" customBuiltin="1"/>
    <cellStyle name="60% - Accent2" xfId="36" builtinId="36" customBuiltin="1"/>
    <cellStyle name="60% - Accent3" xfId="40" builtinId="40" customBuiltin="1"/>
    <cellStyle name="60% - Accent4" xfId="44" builtinId="44" customBuiltin="1"/>
    <cellStyle name="60% - Accent5" xfId="48" builtinId="48" customBuiltin="1"/>
    <cellStyle name="60% - Accent6" xfId="52" builtinId="52" customBuiltin="1"/>
    <cellStyle name="Accent1" xfId="29" builtinId="29" customBuiltin="1"/>
    <cellStyle name="Accent2" xfId="33" builtinId="33" customBuiltin="1"/>
    <cellStyle name="Accent3" xfId="37" builtinId="37" customBuiltin="1"/>
    <cellStyle name="Accent4" xfId="41" builtinId="41" customBuiltin="1"/>
    <cellStyle name="Accent5" xfId="45" builtinId="45" customBuiltin="1"/>
    <cellStyle name="Accent6" xfId="49" builtinId="49" customBuiltin="1"/>
    <cellStyle name="Bad" xfId="18" builtinId="27" customBuiltin="1"/>
    <cellStyle name="Calculation" xfId="22" builtinId="22" customBuiltin="1"/>
    <cellStyle name="Check Cell" xfId="24" builtinId="23" customBuiltin="1"/>
    <cellStyle name="Comma 18" xfId="3"/>
    <cellStyle name="Comma 18 2" xfId="62"/>
    <cellStyle name="Comma 2" xfId="9"/>
    <cellStyle name="Comma 2 2" xfId="6"/>
    <cellStyle name="Comma 2 2 2" xfId="63"/>
    <cellStyle name="Comma 2 3" xfId="56"/>
    <cellStyle name="Comma 2 3 2" xfId="64"/>
    <cellStyle name="Comma 2 4" xfId="60"/>
    <cellStyle name="Comma 3" xfId="54"/>
    <cellStyle name="Comma 3 2" xfId="65"/>
    <cellStyle name="Comma 4" xfId="59"/>
    <cellStyle name="Comma 7" xfId="5"/>
    <cellStyle name="Comma 7 2" xfId="66"/>
    <cellStyle name="Explanatory Text" xfId="27" builtinId="53" customBuiltin="1"/>
    <cellStyle name="Good" xfId="17" builtinId="26" customBuiltin="1"/>
    <cellStyle name="Heading 1" xfId="13" builtinId="16" customBuiltin="1"/>
    <cellStyle name="Heading 2" xfId="14" builtinId="17" customBuiltin="1"/>
    <cellStyle name="Heading 3" xfId="15" builtinId="18" customBuiltin="1"/>
    <cellStyle name="Heading 4" xfId="16" builtinId="19" customBuiltin="1"/>
    <cellStyle name="Hipervínculo visitado 2" xfId="58"/>
    <cellStyle name="Hyperlink" xfId="11" builtinId="8" customBuiltin="1"/>
    <cellStyle name="Input" xfId="20" builtinId="20" customBuiltin="1"/>
    <cellStyle name="Linked Cell" xfId="23" builtinId="24" customBuiltin="1"/>
    <cellStyle name="Millares 13" xfId="10"/>
    <cellStyle name="Millares 13 2" xfId="67"/>
    <cellStyle name="Neutral" xfId="19" builtinId="28" customBuiltin="1"/>
    <cellStyle name="Normal" xfId="0" builtinId="0"/>
    <cellStyle name="Normal 10" xfId="2"/>
    <cellStyle name="Normal 10 2" xfId="7"/>
    <cellStyle name="Normal 2" xfId="53"/>
    <cellStyle name="Normal 2 2" xfId="61"/>
    <cellStyle name="Normal 2 4" xfId="55"/>
    <cellStyle name="Normal 20" xfId="4"/>
    <cellStyle name="Normal 3" xfId="12"/>
    <cellStyle name="Note" xfId="26" builtinId="10" customBuiltin="1"/>
    <cellStyle name="Output" xfId="21" builtinId="21" customBuiltin="1"/>
    <cellStyle name="Percent" xfId="1" builtinId="5"/>
    <cellStyle name="Percent 2" xfId="8"/>
    <cellStyle name="Title 2" xfId="57"/>
    <cellStyle name="Total" xfId="28" builtinId="25" customBuiltin="1"/>
    <cellStyle name="Warning Text" xfId="25" builtinId="11" customBuiltin="1"/>
  </cellStyles>
  <dxfs count="1">
    <dxf>
      <fill>
        <patternFill>
          <bgColor rgb="FFF4F4F4"/>
        </patternFill>
      </fill>
    </dxf>
  </dxfs>
  <tableStyles count="1" defaultTableStyle="TableStyleMedium2" defaultPivotStyle="PivotStyleLight16">
    <tableStyle name="Estilo de tabla 2" pivot="0" count="1">
      <tableStyleElement type="secondRowStripe" dxfId="0"/>
    </tableStyle>
  </tableStyle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oneCellAnchor>
    <xdr:from>
      <xdr:col>2</xdr:col>
      <xdr:colOff>6138862</xdr:colOff>
      <xdr:row>7</xdr:row>
      <xdr:rowOff>0</xdr:rowOff>
    </xdr:from>
    <xdr:ext cx="65" cy="172227"/>
    <xdr:sp macro="" textlink="">
      <xdr:nvSpPr>
        <xdr:cNvPr id="2" name="TextBox 1">
          <a:extLst>
            <a:ext uri="{FF2B5EF4-FFF2-40B4-BE49-F238E27FC236}">
              <a16:creationId xmlns="" xmlns:a16="http://schemas.microsoft.com/office/drawing/2014/main" id="{00000000-0008-0000-0100-000002000000}"/>
            </a:ext>
          </a:extLst>
        </xdr:cNvPr>
        <xdr:cNvSpPr txBox="1"/>
      </xdr:nvSpPr>
      <xdr:spPr>
        <a:xfrm>
          <a:off x="6834187" y="13430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s-E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27"/>
  <sheetViews>
    <sheetView showGridLines="0" zoomScaleNormal="100" workbookViewId="0"/>
  </sheetViews>
  <sheetFormatPr defaultColWidth="8.8984375" defaultRowHeight="12.75"/>
  <cols>
    <col min="1" max="1" width="15.19921875" style="274" customWidth="1"/>
    <col min="2" max="2" width="153.8984375" style="274" customWidth="1"/>
    <col min="3" max="3" width="3.796875" style="274" customWidth="1"/>
    <col min="4" max="16384" width="8.8984375" style="274"/>
  </cols>
  <sheetData>
    <row r="2" spans="1:5" ht="26.25">
      <c r="B2" s="285" t="s">
        <v>1055</v>
      </c>
    </row>
    <row r="3" spans="1:5" ht="26.25">
      <c r="A3" s="282"/>
      <c r="B3" s="283"/>
    </row>
    <row r="4" spans="1:5" ht="16.5" customHeight="1">
      <c r="A4" s="277"/>
      <c r="B4" s="278"/>
      <c r="C4" s="275"/>
      <c r="D4" s="276"/>
      <c r="E4" s="276"/>
    </row>
    <row r="5" spans="1:5" ht="22.5" customHeight="1">
      <c r="A5" s="279" t="s">
        <v>1064</v>
      </c>
      <c r="B5" s="286" t="s">
        <v>1063</v>
      </c>
      <c r="C5" s="275"/>
      <c r="D5" s="276"/>
      <c r="E5" s="276"/>
    </row>
    <row r="6" spans="1:5" ht="23.25" customHeight="1">
      <c r="A6" s="279" t="s">
        <v>1065</v>
      </c>
      <c r="B6" s="286" t="s">
        <v>796</v>
      </c>
      <c r="C6" s="275"/>
      <c r="D6" s="276"/>
      <c r="E6" s="276"/>
    </row>
    <row r="7" spans="1:5" ht="24.75" customHeight="1">
      <c r="A7" s="279" t="s">
        <v>1067</v>
      </c>
      <c r="B7" s="284" t="s">
        <v>1066</v>
      </c>
      <c r="C7" s="275"/>
      <c r="D7" s="276"/>
      <c r="E7" s="276"/>
    </row>
    <row r="8" spans="1:5" ht="22.5" customHeight="1">
      <c r="A8" s="279" t="s">
        <v>1069</v>
      </c>
      <c r="B8" s="280" t="s">
        <v>1068</v>
      </c>
      <c r="C8" s="275"/>
      <c r="D8" s="276"/>
      <c r="E8" s="276"/>
    </row>
    <row r="9" spans="1:5" ht="24" customHeight="1">
      <c r="A9" s="279" t="s">
        <v>1071</v>
      </c>
      <c r="B9" s="280" t="s">
        <v>1070</v>
      </c>
      <c r="C9" s="275"/>
      <c r="D9" s="276"/>
      <c r="E9" s="276"/>
    </row>
    <row r="10" spans="1:5" ht="23.25" customHeight="1">
      <c r="A10" s="279" t="s">
        <v>1073</v>
      </c>
      <c r="B10" s="280" t="s">
        <v>1072</v>
      </c>
      <c r="C10" s="275"/>
      <c r="D10" s="276"/>
      <c r="E10" s="276"/>
    </row>
    <row r="11" spans="1:5" ht="23.25" customHeight="1">
      <c r="A11" s="279" t="s">
        <v>1075</v>
      </c>
      <c r="B11" s="280" t="s">
        <v>1074</v>
      </c>
      <c r="C11" s="275"/>
      <c r="D11" s="276"/>
      <c r="E11" s="276"/>
    </row>
    <row r="12" spans="1:5" ht="24" customHeight="1">
      <c r="A12" s="279" t="s">
        <v>1077</v>
      </c>
      <c r="B12" s="286" t="s">
        <v>1076</v>
      </c>
      <c r="C12" s="275"/>
      <c r="D12" s="276"/>
      <c r="E12" s="276"/>
    </row>
    <row r="13" spans="1:5" ht="21.75" customHeight="1">
      <c r="A13" s="279" t="s">
        <v>1079</v>
      </c>
      <c r="B13" s="286" t="s">
        <v>1078</v>
      </c>
      <c r="C13" s="275"/>
      <c r="D13" s="276"/>
      <c r="E13" s="276"/>
    </row>
    <row r="14" spans="1:5" ht="24.75" customHeight="1">
      <c r="A14" s="279" t="s">
        <v>1081</v>
      </c>
      <c r="B14" s="280" t="s">
        <v>1080</v>
      </c>
      <c r="C14" s="275"/>
      <c r="D14" s="276"/>
      <c r="E14" s="276"/>
    </row>
    <row r="15" spans="1:5" ht="18.75" customHeight="1">
      <c r="A15" s="279" t="s">
        <v>1083</v>
      </c>
      <c r="B15" s="286" t="s">
        <v>1082</v>
      </c>
      <c r="C15" s="275"/>
      <c r="D15" s="276"/>
      <c r="E15" s="276"/>
    </row>
    <row r="16" spans="1:5">
      <c r="A16" s="277"/>
      <c r="B16" s="281"/>
      <c r="C16" s="276"/>
      <c r="D16" s="276"/>
      <c r="E16" s="276"/>
    </row>
    <row r="17" spans="1:2">
      <c r="A17" s="277"/>
      <c r="B17" s="281"/>
    </row>
    <row r="18" spans="1:2" ht="26.25">
      <c r="A18" s="277"/>
      <c r="B18" s="278"/>
    </row>
    <row r="19" spans="1:2">
      <c r="A19" s="279"/>
      <c r="B19" s="280"/>
    </row>
    <row r="20" spans="1:2">
      <c r="A20" s="279"/>
      <c r="B20" s="280"/>
    </row>
    <row r="21" spans="1:2">
      <c r="A21" s="279"/>
      <c r="B21" s="280"/>
    </row>
    <row r="22" spans="1:2">
      <c r="A22" s="279"/>
      <c r="B22" s="280"/>
    </row>
    <row r="23" spans="1:2">
      <c r="A23" s="279"/>
      <c r="B23" s="280"/>
    </row>
    <row r="24" spans="1:2">
      <c r="A24" s="279"/>
      <c r="B24" s="280"/>
    </row>
    <row r="25" spans="1:2">
      <c r="A25" s="279"/>
      <c r="B25" s="280"/>
    </row>
    <row r="26" spans="1:2">
      <c r="A26" s="279"/>
      <c r="B26" s="280"/>
    </row>
    <row r="27" spans="1:2">
      <c r="A27" s="279"/>
      <c r="B27" s="280"/>
    </row>
  </sheetData>
  <hyperlinks>
    <hyperlink ref="B14" location="'Leverage Ratio'!A1" display="4. Leverage ratio common disclosure"/>
    <hyperlink ref="B6" location="'Composition of capital'!A1" display="2. Template with information on capital transitional arrangements"/>
    <hyperlink ref="B8" location="'Parent Co. AT1 '!A1" display="3.1. Parent company AT1 issuings"/>
    <hyperlink ref="B9" location="'Parent Co. AT2'!A1" display="3.2. Parent company AT2 issuings"/>
    <hyperlink ref="B10" location="'Mexico issuances'!Print_Area" display="México Issuances"/>
    <hyperlink ref="B11" location="'USA issuances'!Print_Area" display="USA Issuances"/>
    <hyperlink ref="B12" location="'South America issuances'!A1" display="3.5. South America Issuances"/>
    <hyperlink ref="B13" location="'Tukey issuances'!A1" display="3.6. Turkey Issuances"/>
    <hyperlink ref="B15" location="'Regulatory compliance'!A1" display="5. Annex - Regulatory compliance"/>
    <hyperlink ref="B5" location="'EU LI3'!Print_Area" display="1. EU LI3  - Outline of the differences in the scopes of consolidation "/>
  </hyperlinks>
  <pageMargins left="0.75" right="0.75" top="1" bottom="1" header="0.5" footer="0.5"/>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85"/>
  <sheetViews>
    <sheetView showGridLines="0" view="pageBreakPreview" zoomScale="53" zoomScaleNormal="115" zoomScaleSheetLayoutView="53" workbookViewId="0">
      <selection activeCell="G1" sqref="G1"/>
    </sheetView>
  </sheetViews>
  <sheetFormatPr defaultColWidth="8.796875" defaultRowHeight="12.75"/>
  <cols>
    <col min="1" max="1" width="8.796875" style="1"/>
    <col min="2" max="2" width="4.19921875" style="1" customWidth="1"/>
    <col min="3" max="3" width="82.19921875" style="250" customWidth="1"/>
    <col min="4" max="4" width="16.796875" style="250" customWidth="1"/>
    <col min="5" max="5" width="15.69921875" style="250" customWidth="1"/>
    <col min="6" max="6" width="10.296875" style="1" customWidth="1"/>
    <col min="7" max="7" width="14.19921875" style="1" customWidth="1"/>
    <col min="8" max="9" width="13.8984375" style="1" customWidth="1"/>
    <col min="10" max="16384" width="8.796875" style="1"/>
  </cols>
  <sheetData>
    <row r="1" spans="2:7">
      <c r="C1" s="1"/>
      <c r="D1" s="1"/>
      <c r="E1" s="1"/>
      <c r="G1" s="301" t="s">
        <v>1058</v>
      </c>
    </row>
    <row r="2" spans="2:7" ht="20.25">
      <c r="B2" s="227" t="s">
        <v>716</v>
      </c>
      <c r="C2" s="2"/>
      <c r="D2" s="1"/>
      <c r="E2" s="1"/>
    </row>
    <row r="3" spans="2:7" ht="25.9" customHeight="1">
      <c r="B3" s="2"/>
      <c r="C3" s="2"/>
      <c r="D3" s="1"/>
      <c r="E3" s="1"/>
    </row>
    <row r="4" spans="2:7" ht="3" customHeight="1">
      <c r="B4" s="2"/>
      <c r="C4" s="2"/>
      <c r="D4" s="1"/>
      <c r="E4" s="1"/>
    </row>
    <row r="5" spans="2:7" ht="18.600000000000001" customHeight="1">
      <c r="B5" s="311" t="s">
        <v>1053</v>
      </c>
      <c r="C5" s="311"/>
      <c r="D5" s="311"/>
      <c r="E5" s="311"/>
      <c r="F5" s="311"/>
      <c r="G5" s="228"/>
    </row>
    <row r="6" spans="2:7">
      <c r="B6" s="229"/>
      <c r="C6" s="229"/>
      <c r="D6" s="230" t="s">
        <v>717</v>
      </c>
      <c r="E6" s="230" t="s">
        <v>717</v>
      </c>
      <c r="F6" s="230" t="s">
        <v>718</v>
      </c>
      <c r="G6" s="230" t="s">
        <v>718</v>
      </c>
    </row>
    <row r="7" spans="2:7">
      <c r="B7" s="6"/>
      <c r="C7" s="6"/>
      <c r="D7" s="7" t="s">
        <v>795</v>
      </c>
      <c r="E7" s="7" t="s">
        <v>719</v>
      </c>
      <c r="F7" s="7" t="s">
        <v>795</v>
      </c>
      <c r="G7" s="7" t="s">
        <v>719</v>
      </c>
    </row>
    <row r="8" spans="2:7">
      <c r="B8" s="231" t="s">
        <v>720</v>
      </c>
      <c r="C8" s="232"/>
      <c r="D8" s="233"/>
      <c r="E8" s="233"/>
      <c r="F8" s="233"/>
      <c r="G8" s="233"/>
    </row>
    <row r="9" spans="2:7">
      <c r="B9" s="234">
        <v>1</v>
      </c>
      <c r="C9" s="235" t="s">
        <v>721</v>
      </c>
      <c r="D9" s="236">
        <v>605325</v>
      </c>
      <c r="E9" s="236">
        <v>605325</v>
      </c>
      <c r="F9" s="236">
        <v>641525.23100000003</v>
      </c>
      <c r="G9" s="236">
        <v>641525.23100000003</v>
      </c>
    </row>
    <row r="10" spans="2:7">
      <c r="B10" s="237">
        <v>2</v>
      </c>
      <c r="C10" s="11" t="s">
        <v>722</v>
      </c>
      <c r="D10" s="13">
        <v>-9643</v>
      </c>
      <c r="E10" s="13">
        <v>-9920</v>
      </c>
      <c r="F10" s="13">
        <v>-10451.177</v>
      </c>
      <c r="G10" s="13">
        <v>-10961.364</v>
      </c>
    </row>
    <row r="11" spans="2:7">
      <c r="B11" s="239">
        <v>3</v>
      </c>
      <c r="C11" s="240" t="s">
        <v>723</v>
      </c>
      <c r="D11" s="241">
        <v>595682</v>
      </c>
      <c r="E11" s="241">
        <v>595405</v>
      </c>
      <c r="F11" s="241">
        <v>631074.054</v>
      </c>
      <c r="G11" s="241">
        <v>630563.86699999997</v>
      </c>
    </row>
    <row r="12" spans="2:7">
      <c r="B12" s="231" t="s">
        <v>724</v>
      </c>
      <c r="C12" s="231"/>
      <c r="D12" s="242"/>
      <c r="E12" s="242"/>
      <c r="F12" s="242"/>
      <c r="G12" s="242"/>
    </row>
    <row r="13" spans="2:7">
      <c r="B13" s="243">
        <v>4</v>
      </c>
      <c r="C13" s="14" t="s">
        <v>725</v>
      </c>
      <c r="D13" s="16">
        <v>11397</v>
      </c>
      <c r="E13" s="16">
        <v>11397</v>
      </c>
      <c r="F13" s="16">
        <v>13486.834000000001</v>
      </c>
      <c r="G13" s="16">
        <v>13486.834000000001</v>
      </c>
    </row>
    <row r="14" spans="2:7">
      <c r="B14" s="237">
        <v>5</v>
      </c>
      <c r="C14" s="11" t="s">
        <v>726</v>
      </c>
      <c r="D14" s="13">
        <v>13586</v>
      </c>
      <c r="E14" s="13">
        <v>13586</v>
      </c>
      <c r="F14" s="13">
        <v>15628.967000000001</v>
      </c>
      <c r="G14" s="13">
        <v>15628.967000000001</v>
      </c>
    </row>
    <row r="15" spans="2:7">
      <c r="B15" s="243" t="s">
        <v>727</v>
      </c>
      <c r="C15" s="14" t="s">
        <v>728</v>
      </c>
      <c r="D15" s="244" t="s">
        <v>729</v>
      </c>
      <c r="E15" s="244" t="s">
        <v>729</v>
      </c>
      <c r="F15" s="244">
        <v>0</v>
      </c>
      <c r="G15" s="244">
        <v>0</v>
      </c>
    </row>
    <row r="16" spans="2:7">
      <c r="B16" s="237">
        <v>6</v>
      </c>
      <c r="C16" s="11" t="s">
        <v>730</v>
      </c>
      <c r="D16" s="238" t="s">
        <v>729</v>
      </c>
      <c r="E16" s="238" t="s">
        <v>729</v>
      </c>
      <c r="F16" s="238">
        <v>0</v>
      </c>
      <c r="G16" s="238">
        <v>0</v>
      </c>
    </row>
    <row r="17" spans="2:7">
      <c r="B17" s="243">
        <v>7</v>
      </c>
      <c r="C17" s="14" t="s">
        <v>731</v>
      </c>
      <c r="D17" s="16">
        <v>-2730</v>
      </c>
      <c r="E17" s="16">
        <v>-2730</v>
      </c>
      <c r="F17" s="16">
        <v>-4822.47</v>
      </c>
      <c r="G17" s="16">
        <v>-4822.47</v>
      </c>
    </row>
    <row r="18" spans="2:7">
      <c r="B18" s="237">
        <v>8</v>
      </c>
      <c r="C18" s="11" t="s">
        <v>732</v>
      </c>
      <c r="D18" s="238" t="s">
        <v>729</v>
      </c>
      <c r="E18" s="238" t="s">
        <v>729</v>
      </c>
      <c r="F18" s="238">
        <v>0</v>
      </c>
      <c r="G18" s="238">
        <v>0</v>
      </c>
    </row>
    <row r="19" spans="2:7">
      <c r="B19" s="243">
        <v>9</v>
      </c>
      <c r="C19" s="14" t="s">
        <v>733</v>
      </c>
      <c r="D19" s="16">
        <v>16333</v>
      </c>
      <c r="E19" s="16">
        <v>16333</v>
      </c>
      <c r="F19" s="16">
        <v>10074.436</v>
      </c>
      <c r="G19" s="16">
        <v>10074.436</v>
      </c>
    </row>
    <row r="20" spans="2:7">
      <c r="B20" s="237">
        <v>10</v>
      </c>
      <c r="C20" s="11" t="s">
        <v>734</v>
      </c>
      <c r="D20" s="13">
        <v>-11234</v>
      </c>
      <c r="E20" s="13">
        <v>-11234</v>
      </c>
      <c r="F20" s="13">
        <v>-5142.8549999999996</v>
      </c>
      <c r="G20" s="13">
        <v>-5142.8549999999996</v>
      </c>
    </row>
    <row r="21" spans="2:7">
      <c r="B21" s="239">
        <v>11</v>
      </c>
      <c r="C21" s="240" t="s">
        <v>735</v>
      </c>
      <c r="D21" s="241">
        <v>27353</v>
      </c>
      <c r="E21" s="241">
        <v>27353</v>
      </c>
      <c r="F21" s="241">
        <v>29224.912</v>
      </c>
      <c r="G21" s="241">
        <v>29224.912</v>
      </c>
    </row>
    <row r="22" spans="2:7">
      <c r="B22" s="245" t="s">
        <v>736</v>
      </c>
      <c r="C22" s="231"/>
      <c r="D22" s="242"/>
      <c r="E22" s="242"/>
      <c r="F22" s="242"/>
      <c r="G22" s="242"/>
    </row>
    <row r="23" spans="2:7">
      <c r="B23" s="243">
        <v>12</v>
      </c>
      <c r="C23" s="14" t="s">
        <v>737</v>
      </c>
      <c r="D23" s="16">
        <v>25529</v>
      </c>
      <c r="E23" s="16">
        <v>25529</v>
      </c>
      <c r="F23" s="16">
        <v>27878.865000000002</v>
      </c>
      <c r="G23" s="16">
        <v>27878.865000000002</v>
      </c>
    </row>
    <row r="24" spans="2:7">
      <c r="B24" s="237">
        <v>13</v>
      </c>
      <c r="C24" s="11" t="s">
        <v>738</v>
      </c>
      <c r="D24" s="13">
        <v>-3906</v>
      </c>
      <c r="E24" s="13">
        <v>-3906</v>
      </c>
      <c r="F24" s="13">
        <v>-10299.803</v>
      </c>
      <c r="G24" s="13">
        <v>-10299.803</v>
      </c>
    </row>
    <row r="25" spans="2:7">
      <c r="B25" s="243">
        <v>14</v>
      </c>
      <c r="C25" s="14" t="s">
        <v>739</v>
      </c>
      <c r="D25" s="16">
        <v>2658</v>
      </c>
      <c r="E25" s="16">
        <v>2658</v>
      </c>
      <c r="F25" s="16">
        <v>2941.096</v>
      </c>
      <c r="G25" s="16">
        <v>2941.096</v>
      </c>
    </row>
    <row r="26" spans="2:7">
      <c r="B26" s="237" t="s">
        <v>740</v>
      </c>
      <c r="C26" s="11" t="s">
        <v>741</v>
      </c>
      <c r="D26" s="238" t="s">
        <v>729</v>
      </c>
      <c r="E26" s="238" t="s">
        <v>729</v>
      </c>
      <c r="F26" s="238">
        <v>0</v>
      </c>
      <c r="G26" s="238">
        <v>0</v>
      </c>
    </row>
    <row r="27" spans="2:7">
      <c r="B27" s="243">
        <v>15</v>
      </c>
      <c r="C27" s="14" t="s">
        <v>742</v>
      </c>
      <c r="D27" s="244" t="s">
        <v>729</v>
      </c>
      <c r="E27" s="244" t="s">
        <v>729</v>
      </c>
      <c r="F27" s="244">
        <v>0</v>
      </c>
      <c r="G27" s="244">
        <v>0</v>
      </c>
    </row>
    <row r="28" spans="2:7">
      <c r="B28" s="237" t="s">
        <v>743</v>
      </c>
      <c r="C28" s="11" t="s">
        <v>744</v>
      </c>
      <c r="D28" s="238" t="s">
        <v>729</v>
      </c>
      <c r="E28" s="238" t="s">
        <v>729</v>
      </c>
      <c r="F28" s="238">
        <v>0</v>
      </c>
      <c r="G28" s="238">
        <v>0</v>
      </c>
    </row>
    <row r="29" spans="2:7">
      <c r="B29" s="239">
        <v>16</v>
      </c>
      <c r="C29" s="240" t="s">
        <v>745</v>
      </c>
      <c r="D29" s="241">
        <v>24281</v>
      </c>
      <c r="E29" s="241">
        <v>24281</v>
      </c>
      <c r="F29" s="241">
        <v>20520.157999999999</v>
      </c>
      <c r="G29" s="241">
        <v>20520.157999999999</v>
      </c>
    </row>
    <row r="30" spans="2:7">
      <c r="B30" s="245" t="s">
        <v>746</v>
      </c>
      <c r="C30" s="231"/>
      <c r="D30" s="242"/>
      <c r="E30" s="242"/>
      <c r="F30" s="242"/>
      <c r="G30" s="242"/>
    </row>
    <row r="31" spans="2:7">
      <c r="B31" s="243">
        <v>17</v>
      </c>
      <c r="C31" s="14" t="s">
        <v>747</v>
      </c>
      <c r="D31" s="16">
        <v>177024</v>
      </c>
      <c r="E31" s="16">
        <v>177024</v>
      </c>
      <c r="F31" s="16">
        <v>164136.47</v>
      </c>
      <c r="G31" s="16">
        <v>164136.47</v>
      </c>
    </row>
    <row r="32" spans="2:7">
      <c r="B32" s="237">
        <v>18</v>
      </c>
      <c r="C32" s="11" t="s">
        <v>748</v>
      </c>
      <c r="D32" s="13">
        <v>-114583</v>
      </c>
      <c r="E32" s="13">
        <v>-114583</v>
      </c>
      <c r="F32" s="13">
        <v>-97739.563999999998</v>
      </c>
      <c r="G32" s="13">
        <v>-97739.563999999998</v>
      </c>
    </row>
    <row r="33" spans="2:7">
      <c r="B33" s="239">
        <v>19</v>
      </c>
      <c r="C33" s="240" t="s">
        <v>749</v>
      </c>
      <c r="D33" s="241">
        <v>62441</v>
      </c>
      <c r="E33" s="241">
        <v>62441</v>
      </c>
      <c r="F33" s="241">
        <v>66396.906000000003</v>
      </c>
      <c r="G33" s="241">
        <v>66396.906000000003</v>
      </c>
    </row>
    <row r="34" spans="2:7">
      <c r="B34" s="245" t="s">
        <v>750</v>
      </c>
      <c r="C34" s="231"/>
      <c r="D34" s="242"/>
      <c r="E34" s="242"/>
      <c r="F34" s="242"/>
      <c r="G34" s="242"/>
    </row>
    <row r="35" spans="2:7">
      <c r="B35" s="243" t="s">
        <v>751</v>
      </c>
      <c r="C35" s="14" t="s">
        <v>752</v>
      </c>
      <c r="D35" s="244" t="s">
        <v>729</v>
      </c>
      <c r="E35" s="244" t="s">
        <v>729</v>
      </c>
      <c r="F35" s="244">
        <v>0</v>
      </c>
      <c r="G35" s="244">
        <v>0</v>
      </c>
    </row>
    <row r="36" spans="2:7">
      <c r="B36" s="237" t="s">
        <v>753</v>
      </c>
      <c r="C36" s="11" t="s">
        <v>754</v>
      </c>
      <c r="D36" s="238" t="s">
        <v>729</v>
      </c>
      <c r="E36" s="238" t="s">
        <v>729</v>
      </c>
      <c r="F36" s="238">
        <v>0</v>
      </c>
      <c r="G36" s="238">
        <v>0</v>
      </c>
    </row>
    <row r="37" spans="2:7">
      <c r="B37" s="246" t="s">
        <v>755</v>
      </c>
      <c r="C37" s="247"/>
      <c r="D37" s="248"/>
      <c r="E37" s="248"/>
      <c r="F37" s="248"/>
      <c r="G37" s="248"/>
    </row>
    <row r="38" spans="2:7">
      <c r="B38" s="237">
        <v>20</v>
      </c>
      <c r="C38" s="11" t="s">
        <v>756</v>
      </c>
      <c r="D38" s="13">
        <v>46980</v>
      </c>
      <c r="E38" s="13">
        <v>46316</v>
      </c>
      <c r="F38" s="13">
        <v>50083.055999999997</v>
      </c>
      <c r="G38" s="13">
        <v>48459.46</v>
      </c>
    </row>
    <row r="39" spans="2:7">
      <c r="B39" s="239">
        <v>21</v>
      </c>
      <c r="C39" s="240" t="s">
        <v>757</v>
      </c>
      <c r="D39" s="241">
        <v>709758</v>
      </c>
      <c r="E39" s="241">
        <v>709480</v>
      </c>
      <c r="F39" s="241">
        <v>747216.03</v>
      </c>
      <c r="G39" s="241">
        <v>746705.84299999999</v>
      </c>
    </row>
    <row r="40" spans="2:7">
      <c r="B40" s="245" t="s">
        <v>758</v>
      </c>
      <c r="C40" s="231"/>
      <c r="D40" s="242"/>
      <c r="E40" s="242"/>
      <c r="F40" s="242"/>
      <c r="G40" s="242"/>
    </row>
    <row r="41" spans="2:7">
      <c r="B41" s="239">
        <v>22</v>
      </c>
      <c r="C41" s="240" t="s">
        <v>758</v>
      </c>
      <c r="D41" s="249">
        <v>6.6199999999999995E-2</v>
      </c>
      <c r="E41" s="249">
        <v>6.5299999999999997E-2</v>
      </c>
      <c r="F41" s="249">
        <v>6.7000000000000004E-2</v>
      </c>
      <c r="G41" s="249">
        <v>6.4899999999999999E-2</v>
      </c>
    </row>
    <row r="42" spans="2:7">
      <c r="B42" s="245" t="s">
        <v>759</v>
      </c>
      <c r="C42" s="231"/>
      <c r="D42" s="242"/>
      <c r="E42" s="242"/>
      <c r="F42" s="242"/>
      <c r="G42" s="242"/>
    </row>
    <row r="43" spans="2:7">
      <c r="B43" s="243" t="s">
        <v>760</v>
      </c>
      <c r="C43" s="14" t="s">
        <v>761</v>
      </c>
      <c r="D43" s="244" t="s">
        <v>762</v>
      </c>
      <c r="E43" s="244" t="s">
        <v>763</v>
      </c>
      <c r="F43" s="244" t="s">
        <v>764</v>
      </c>
      <c r="G43" s="244" t="s">
        <v>763</v>
      </c>
    </row>
    <row r="44" spans="2:7">
      <c r="B44" s="237" t="s">
        <v>765</v>
      </c>
      <c r="C44" s="11" t="s">
        <v>766</v>
      </c>
      <c r="D44" s="238">
        <v>0</v>
      </c>
      <c r="E44" s="238">
        <v>0</v>
      </c>
      <c r="F44" s="238">
        <v>0</v>
      </c>
      <c r="G44" s="238">
        <v>0</v>
      </c>
    </row>
    <row r="45" spans="2:7">
      <c r="F45" s="250"/>
      <c r="G45" s="250"/>
    </row>
    <row r="46" spans="2:7">
      <c r="B46" s="324" t="s">
        <v>767</v>
      </c>
      <c r="C46" s="324"/>
      <c r="D46" s="324"/>
      <c r="E46" s="324"/>
      <c r="F46" s="324"/>
      <c r="G46" s="251"/>
    </row>
    <row r="47" spans="2:7">
      <c r="B47" s="229"/>
      <c r="C47" s="229"/>
      <c r="D47" s="230">
        <v>43100</v>
      </c>
      <c r="E47" s="230">
        <v>43100</v>
      </c>
      <c r="F47" s="230">
        <v>42735</v>
      </c>
      <c r="G47" s="230">
        <v>42735</v>
      </c>
    </row>
    <row r="48" spans="2:7">
      <c r="B48" s="6"/>
      <c r="C48" s="6"/>
      <c r="D48" s="7" t="s">
        <v>795</v>
      </c>
      <c r="E48" s="7" t="s">
        <v>719</v>
      </c>
      <c r="F48" s="7" t="s">
        <v>795</v>
      </c>
      <c r="G48" s="7" t="s">
        <v>719</v>
      </c>
    </row>
    <row r="49" spans="2:7">
      <c r="B49" s="14" t="s">
        <v>768</v>
      </c>
      <c r="C49" s="14" t="s">
        <v>769</v>
      </c>
      <c r="D49" s="16">
        <v>605325</v>
      </c>
      <c r="E49" s="16">
        <v>605325</v>
      </c>
      <c r="F49" s="16">
        <v>641525.23100000003</v>
      </c>
      <c r="G49" s="16">
        <v>641525.23100000003</v>
      </c>
    </row>
    <row r="50" spans="2:7">
      <c r="B50" s="11" t="s">
        <v>770</v>
      </c>
      <c r="C50" s="11" t="s">
        <v>771</v>
      </c>
      <c r="D50" s="13">
        <v>71806</v>
      </c>
      <c r="E50" s="13">
        <v>71806</v>
      </c>
      <c r="F50" s="13">
        <v>91030.062999999995</v>
      </c>
      <c r="G50" s="13">
        <v>91030.062999999995</v>
      </c>
    </row>
    <row r="51" spans="2:7">
      <c r="B51" s="14" t="s">
        <v>772</v>
      </c>
      <c r="C51" s="14" t="s">
        <v>773</v>
      </c>
      <c r="D51" s="16">
        <v>533520</v>
      </c>
      <c r="E51" s="16">
        <v>533520</v>
      </c>
      <c r="F51" s="16">
        <v>550495.16799999995</v>
      </c>
      <c r="G51" s="16">
        <v>550495.16799999995</v>
      </c>
    </row>
    <row r="52" spans="2:7">
      <c r="B52" s="11" t="s">
        <v>774</v>
      </c>
      <c r="C52" s="11" t="s">
        <v>775</v>
      </c>
      <c r="D52" s="238">
        <v>111</v>
      </c>
      <c r="E52" s="238">
        <v>111</v>
      </c>
      <c r="F52" s="238">
        <v>176.66800000000001</v>
      </c>
      <c r="G52" s="238">
        <v>176.66800000000001</v>
      </c>
    </row>
    <row r="53" spans="2:7">
      <c r="B53" s="14" t="s">
        <v>776</v>
      </c>
      <c r="C53" s="14" t="s">
        <v>777</v>
      </c>
      <c r="D53" s="16">
        <v>107826</v>
      </c>
      <c r="E53" s="16">
        <v>107826</v>
      </c>
      <c r="F53" s="16">
        <v>108332.47199999999</v>
      </c>
      <c r="G53" s="16">
        <v>108332.47199999999</v>
      </c>
    </row>
    <row r="54" spans="2:7">
      <c r="B54" s="11" t="s">
        <v>778</v>
      </c>
      <c r="C54" s="11" t="s">
        <v>779</v>
      </c>
      <c r="D54" s="13">
        <v>9959</v>
      </c>
      <c r="E54" s="13">
        <v>9959</v>
      </c>
      <c r="F54" s="13">
        <v>9992.75</v>
      </c>
      <c r="G54" s="13">
        <v>9992.75</v>
      </c>
    </row>
    <row r="55" spans="2:7">
      <c r="B55" s="14" t="s">
        <v>780</v>
      </c>
      <c r="C55" s="14" t="s">
        <v>781</v>
      </c>
      <c r="D55" s="16">
        <v>43156</v>
      </c>
      <c r="E55" s="16">
        <v>43156</v>
      </c>
      <c r="F55" s="16">
        <v>26786.416000000001</v>
      </c>
      <c r="G55" s="16">
        <v>26786.416000000001</v>
      </c>
    </row>
    <row r="56" spans="2:7">
      <c r="B56" s="11" t="s">
        <v>782</v>
      </c>
      <c r="C56" s="11" t="s">
        <v>783</v>
      </c>
      <c r="D56" s="13">
        <v>124417</v>
      </c>
      <c r="E56" s="13">
        <v>124417</v>
      </c>
      <c r="F56" s="13">
        <v>134063.15700000001</v>
      </c>
      <c r="G56" s="13">
        <v>134063.15700000001</v>
      </c>
    </row>
    <row r="57" spans="2:7">
      <c r="B57" s="14" t="s">
        <v>784</v>
      </c>
      <c r="C57" s="14" t="s">
        <v>785</v>
      </c>
      <c r="D57" s="16">
        <v>74416</v>
      </c>
      <c r="E57" s="16">
        <v>74416</v>
      </c>
      <c r="F57" s="16">
        <v>72635.350000000006</v>
      </c>
      <c r="G57" s="16">
        <v>72635.350000000006</v>
      </c>
    </row>
    <row r="58" spans="2:7">
      <c r="B58" s="11" t="s">
        <v>786</v>
      </c>
      <c r="C58" s="11" t="s">
        <v>787</v>
      </c>
      <c r="D58" s="13">
        <v>125418</v>
      </c>
      <c r="E58" s="13">
        <v>125418</v>
      </c>
      <c r="F58" s="13">
        <v>147336.43400000001</v>
      </c>
      <c r="G58" s="13">
        <v>147336.43400000001</v>
      </c>
    </row>
    <row r="59" spans="2:7">
      <c r="B59" s="14" t="s">
        <v>788</v>
      </c>
      <c r="C59" s="14" t="s">
        <v>789</v>
      </c>
      <c r="D59" s="16">
        <v>12247</v>
      </c>
      <c r="E59" s="16">
        <v>12247</v>
      </c>
      <c r="F59" s="16">
        <v>12704.066999999999</v>
      </c>
      <c r="G59" s="16">
        <v>12704.066999999999</v>
      </c>
    </row>
    <row r="60" spans="2:7">
      <c r="B60" s="11" t="s">
        <v>790</v>
      </c>
      <c r="C60" s="11" t="s">
        <v>791</v>
      </c>
      <c r="D60" s="13">
        <v>35968</v>
      </c>
      <c r="E60" s="13">
        <v>35968</v>
      </c>
      <c r="F60" s="13">
        <v>38467.853999999999</v>
      </c>
      <c r="G60" s="13">
        <v>38467.853999999999</v>
      </c>
    </row>
    <row r="61" spans="2:7" ht="15" customHeight="1">
      <c r="B61" s="323" t="s">
        <v>1058</v>
      </c>
      <c r="C61" s="323"/>
      <c r="D61" s="323"/>
      <c r="E61" s="323"/>
      <c r="F61" s="323"/>
      <c r="G61" s="323"/>
    </row>
    <row r="76" spans="4:7">
      <c r="D76" s="252"/>
      <c r="E76" s="252"/>
      <c r="F76" s="252"/>
      <c r="G76" s="252"/>
    </row>
    <row r="77" spans="4:7">
      <c r="D77" s="252"/>
      <c r="E77" s="252"/>
      <c r="F77" s="252"/>
      <c r="G77" s="252"/>
    </row>
    <row r="78" spans="4:7">
      <c r="D78" s="252"/>
      <c r="E78" s="252"/>
      <c r="F78" s="252"/>
      <c r="G78" s="252"/>
    </row>
    <row r="79" spans="4:7">
      <c r="D79" s="252"/>
      <c r="E79" s="252"/>
      <c r="F79" s="252"/>
      <c r="G79" s="252"/>
    </row>
    <row r="80" spans="4:7">
      <c r="D80" s="252"/>
      <c r="E80" s="252"/>
      <c r="F80" s="252"/>
      <c r="G80" s="252"/>
    </row>
    <row r="81" spans="4:7">
      <c r="D81" s="252"/>
      <c r="E81" s="252"/>
      <c r="F81" s="252"/>
      <c r="G81" s="252"/>
    </row>
    <row r="82" spans="4:7">
      <c r="D82" s="252"/>
      <c r="E82" s="252"/>
      <c r="F82" s="252"/>
      <c r="G82" s="252"/>
    </row>
    <row r="83" spans="4:7">
      <c r="D83" s="252"/>
      <c r="E83" s="252"/>
      <c r="F83" s="252"/>
      <c r="G83" s="252"/>
    </row>
    <row r="84" spans="4:7">
      <c r="D84" s="252"/>
      <c r="E84" s="252"/>
      <c r="F84" s="252"/>
      <c r="G84" s="252"/>
    </row>
    <row r="85" spans="4:7">
      <c r="D85" s="252"/>
      <c r="E85" s="252"/>
      <c r="F85" s="252"/>
      <c r="G85" s="252"/>
    </row>
  </sheetData>
  <mergeCells count="3">
    <mergeCell ref="B5:F5"/>
    <mergeCell ref="B46:F46"/>
    <mergeCell ref="B61:G61"/>
  </mergeCells>
  <hyperlinks>
    <hyperlink ref="G1" location="Index!A1" display="HOME"/>
    <hyperlink ref="B61:G61" location="Index!A1" display="HOME"/>
  </hyperlinks>
  <pageMargins left="0.75" right="0.75" top="1" bottom="1" header="0.5" footer="0.5"/>
  <pageSetup paperSize="9" scale="60"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157"/>
  <sheetViews>
    <sheetView showGridLines="0" view="pageBreakPreview" topLeftCell="A26" zoomScale="78" zoomScaleNormal="85" zoomScaleSheetLayoutView="78" workbookViewId="0">
      <selection activeCell="A26" sqref="A26"/>
    </sheetView>
  </sheetViews>
  <sheetFormatPr defaultColWidth="11.19921875" defaultRowHeight="15"/>
  <cols>
    <col min="1" max="1" width="11.19921875" style="255"/>
    <col min="2" max="2" width="38.19921875" style="258" customWidth="1"/>
    <col min="3" max="3" width="63.796875" style="257" customWidth="1"/>
    <col min="4" max="4" width="34.796875" style="257" customWidth="1"/>
    <col min="5" max="226" width="11.19921875" style="255"/>
    <col min="227" max="227" width="15.796875" style="255" customWidth="1"/>
    <col min="228" max="228" width="0" style="255" hidden="1" customWidth="1"/>
    <col min="229" max="229" width="30.5" style="255" customWidth="1"/>
    <col min="230" max="230" width="0" style="255" hidden="1" customWidth="1"/>
    <col min="231" max="231" width="35.796875" style="255" customWidth="1"/>
    <col min="232" max="232" width="97.19921875" style="255" customWidth="1"/>
    <col min="233" max="233" width="48.19921875" style="255" customWidth="1"/>
    <col min="234" max="234" width="5.5" style="255" customWidth="1"/>
    <col min="235" max="235" width="11.796875" style="255" customWidth="1"/>
    <col min="236" max="236" width="11.19921875" style="255" customWidth="1"/>
    <col min="237" max="237" width="30.19921875" style="255" customWidth="1"/>
    <col min="238" max="482" width="11.19921875" style="255"/>
    <col min="483" max="483" width="15.796875" style="255" customWidth="1"/>
    <col min="484" max="484" width="0" style="255" hidden="1" customWidth="1"/>
    <col min="485" max="485" width="30.5" style="255" customWidth="1"/>
    <col min="486" max="486" width="0" style="255" hidden="1" customWidth="1"/>
    <col min="487" max="487" width="35.796875" style="255" customWidth="1"/>
    <col min="488" max="488" width="97.19921875" style="255" customWidth="1"/>
    <col min="489" max="489" width="48.19921875" style="255" customWidth="1"/>
    <col min="490" max="490" width="5.5" style="255" customWidth="1"/>
    <col min="491" max="491" width="11.796875" style="255" customWidth="1"/>
    <col min="492" max="492" width="11.19921875" style="255" customWidth="1"/>
    <col min="493" max="493" width="30.19921875" style="255" customWidth="1"/>
    <col min="494" max="738" width="11.19921875" style="255"/>
    <col min="739" max="739" width="15.796875" style="255" customWidth="1"/>
    <col min="740" max="740" width="0" style="255" hidden="1" customWidth="1"/>
    <col min="741" max="741" width="30.5" style="255" customWidth="1"/>
    <col min="742" max="742" width="0" style="255" hidden="1" customWidth="1"/>
    <col min="743" max="743" width="35.796875" style="255" customWidth="1"/>
    <col min="744" max="744" width="97.19921875" style="255" customWidth="1"/>
    <col min="745" max="745" width="48.19921875" style="255" customWidth="1"/>
    <col min="746" max="746" width="5.5" style="255" customWidth="1"/>
    <col min="747" max="747" width="11.796875" style="255" customWidth="1"/>
    <col min="748" max="748" width="11.19921875" style="255" customWidth="1"/>
    <col min="749" max="749" width="30.19921875" style="255" customWidth="1"/>
    <col min="750" max="994" width="11.19921875" style="255"/>
    <col min="995" max="995" width="15.796875" style="255" customWidth="1"/>
    <col min="996" max="996" width="0" style="255" hidden="1" customWidth="1"/>
    <col min="997" max="997" width="30.5" style="255" customWidth="1"/>
    <col min="998" max="998" width="0" style="255" hidden="1" customWidth="1"/>
    <col min="999" max="999" width="35.796875" style="255" customWidth="1"/>
    <col min="1000" max="1000" width="97.19921875" style="255" customWidth="1"/>
    <col min="1001" max="1001" width="48.19921875" style="255" customWidth="1"/>
    <col min="1002" max="1002" width="5.5" style="255" customWidth="1"/>
    <col min="1003" max="1003" width="11.796875" style="255" customWidth="1"/>
    <col min="1004" max="1004" width="11.19921875" style="255" customWidth="1"/>
    <col min="1005" max="1005" width="30.19921875" style="255" customWidth="1"/>
    <col min="1006" max="1250" width="11.19921875" style="255"/>
    <col min="1251" max="1251" width="15.796875" style="255" customWidth="1"/>
    <col min="1252" max="1252" width="0" style="255" hidden="1" customWidth="1"/>
    <col min="1253" max="1253" width="30.5" style="255" customWidth="1"/>
    <col min="1254" max="1254" width="0" style="255" hidden="1" customWidth="1"/>
    <col min="1255" max="1255" width="35.796875" style="255" customWidth="1"/>
    <col min="1256" max="1256" width="97.19921875" style="255" customWidth="1"/>
    <col min="1257" max="1257" width="48.19921875" style="255" customWidth="1"/>
    <col min="1258" max="1258" width="5.5" style="255" customWidth="1"/>
    <col min="1259" max="1259" width="11.796875" style="255" customWidth="1"/>
    <col min="1260" max="1260" width="11.19921875" style="255" customWidth="1"/>
    <col min="1261" max="1261" width="30.19921875" style="255" customWidth="1"/>
    <col min="1262" max="1506" width="11.19921875" style="255"/>
    <col min="1507" max="1507" width="15.796875" style="255" customWidth="1"/>
    <col min="1508" max="1508" width="0" style="255" hidden="1" customWidth="1"/>
    <col min="1509" max="1509" width="30.5" style="255" customWidth="1"/>
    <col min="1510" max="1510" width="0" style="255" hidden="1" customWidth="1"/>
    <col min="1511" max="1511" width="35.796875" style="255" customWidth="1"/>
    <col min="1512" max="1512" width="97.19921875" style="255" customWidth="1"/>
    <col min="1513" max="1513" width="48.19921875" style="255" customWidth="1"/>
    <col min="1514" max="1514" width="5.5" style="255" customWidth="1"/>
    <col min="1515" max="1515" width="11.796875" style="255" customWidth="1"/>
    <col min="1516" max="1516" width="11.19921875" style="255" customWidth="1"/>
    <col min="1517" max="1517" width="30.19921875" style="255" customWidth="1"/>
    <col min="1518" max="1762" width="11.19921875" style="255"/>
    <col min="1763" max="1763" width="15.796875" style="255" customWidth="1"/>
    <col min="1764" max="1764" width="0" style="255" hidden="1" customWidth="1"/>
    <col min="1765" max="1765" width="30.5" style="255" customWidth="1"/>
    <col min="1766" max="1766" width="0" style="255" hidden="1" customWidth="1"/>
    <col min="1767" max="1767" width="35.796875" style="255" customWidth="1"/>
    <col min="1768" max="1768" width="97.19921875" style="255" customWidth="1"/>
    <col min="1769" max="1769" width="48.19921875" style="255" customWidth="1"/>
    <col min="1770" max="1770" width="5.5" style="255" customWidth="1"/>
    <col min="1771" max="1771" width="11.796875" style="255" customWidth="1"/>
    <col min="1772" max="1772" width="11.19921875" style="255" customWidth="1"/>
    <col min="1773" max="1773" width="30.19921875" style="255" customWidth="1"/>
    <col min="1774" max="2018" width="11.19921875" style="255"/>
    <col min="2019" max="2019" width="15.796875" style="255" customWidth="1"/>
    <col min="2020" max="2020" width="0" style="255" hidden="1" customWidth="1"/>
    <col min="2021" max="2021" width="30.5" style="255" customWidth="1"/>
    <col min="2022" max="2022" width="0" style="255" hidden="1" customWidth="1"/>
    <col min="2023" max="2023" width="35.796875" style="255" customWidth="1"/>
    <col min="2024" max="2024" width="97.19921875" style="255" customWidth="1"/>
    <col min="2025" max="2025" width="48.19921875" style="255" customWidth="1"/>
    <col min="2026" max="2026" width="5.5" style="255" customWidth="1"/>
    <col min="2027" max="2027" width="11.796875" style="255" customWidth="1"/>
    <col min="2028" max="2028" width="11.19921875" style="255" customWidth="1"/>
    <col min="2029" max="2029" width="30.19921875" style="255" customWidth="1"/>
    <col min="2030" max="2274" width="11.19921875" style="255"/>
    <col min="2275" max="2275" width="15.796875" style="255" customWidth="1"/>
    <col min="2276" max="2276" width="0" style="255" hidden="1" customWidth="1"/>
    <col min="2277" max="2277" width="30.5" style="255" customWidth="1"/>
    <col min="2278" max="2278" width="0" style="255" hidden="1" customWidth="1"/>
    <col min="2279" max="2279" width="35.796875" style="255" customWidth="1"/>
    <col min="2280" max="2280" width="97.19921875" style="255" customWidth="1"/>
    <col min="2281" max="2281" width="48.19921875" style="255" customWidth="1"/>
    <col min="2282" max="2282" width="5.5" style="255" customWidth="1"/>
    <col min="2283" max="2283" width="11.796875" style="255" customWidth="1"/>
    <col min="2284" max="2284" width="11.19921875" style="255" customWidth="1"/>
    <col min="2285" max="2285" width="30.19921875" style="255" customWidth="1"/>
    <col min="2286" max="2530" width="11.19921875" style="255"/>
    <col min="2531" max="2531" width="15.796875" style="255" customWidth="1"/>
    <col min="2532" max="2532" width="0" style="255" hidden="1" customWidth="1"/>
    <col min="2533" max="2533" width="30.5" style="255" customWidth="1"/>
    <col min="2534" max="2534" width="0" style="255" hidden="1" customWidth="1"/>
    <col min="2535" max="2535" width="35.796875" style="255" customWidth="1"/>
    <col min="2536" max="2536" width="97.19921875" style="255" customWidth="1"/>
    <col min="2537" max="2537" width="48.19921875" style="255" customWidth="1"/>
    <col min="2538" max="2538" width="5.5" style="255" customWidth="1"/>
    <col min="2539" max="2539" width="11.796875" style="255" customWidth="1"/>
    <col min="2540" max="2540" width="11.19921875" style="255" customWidth="1"/>
    <col min="2541" max="2541" width="30.19921875" style="255" customWidth="1"/>
    <col min="2542" max="2786" width="11.19921875" style="255"/>
    <col min="2787" max="2787" width="15.796875" style="255" customWidth="1"/>
    <col min="2788" max="2788" width="0" style="255" hidden="1" customWidth="1"/>
    <col min="2789" max="2789" width="30.5" style="255" customWidth="1"/>
    <col min="2790" max="2790" width="0" style="255" hidden="1" customWidth="1"/>
    <col min="2791" max="2791" width="35.796875" style="255" customWidth="1"/>
    <col min="2792" max="2792" width="97.19921875" style="255" customWidth="1"/>
    <col min="2793" max="2793" width="48.19921875" style="255" customWidth="1"/>
    <col min="2794" max="2794" width="5.5" style="255" customWidth="1"/>
    <col min="2795" max="2795" width="11.796875" style="255" customWidth="1"/>
    <col min="2796" max="2796" width="11.19921875" style="255" customWidth="1"/>
    <col min="2797" max="2797" width="30.19921875" style="255" customWidth="1"/>
    <col min="2798" max="3042" width="11.19921875" style="255"/>
    <col min="3043" max="3043" width="15.796875" style="255" customWidth="1"/>
    <col min="3044" max="3044" width="0" style="255" hidden="1" customWidth="1"/>
    <col min="3045" max="3045" width="30.5" style="255" customWidth="1"/>
    <col min="3046" max="3046" width="0" style="255" hidden="1" customWidth="1"/>
    <col min="3047" max="3047" width="35.796875" style="255" customWidth="1"/>
    <col min="3048" max="3048" width="97.19921875" style="255" customWidth="1"/>
    <col min="3049" max="3049" width="48.19921875" style="255" customWidth="1"/>
    <col min="3050" max="3050" width="5.5" style="255" customWidth="1"/>
    <col min="3051" max="3051" width="11.796875" style="255" customWidth="1"/>
    <col min="3052" max="3052" width="11.19921875" style="255" customWidth="1"/>
    <col min="3053" max="3053" width="30.19921875" style="255" customWidth="1"/>
    <col min="3054" max="3298" width="11.19921875" style="255"/>
    <col min="3299" max="3299" width="15.796875" style="255" customWidth="1"/>
    <col min="3300" max="3300" width="0" style="255" hidden="1" customWidth="1"/>
    <col min="3301" max="3301" width="30.5" style="255" customWidth="1"/>
    <col min="3302" max="3302" width="0" style="255" hidden="1" customWidth="1"/>
    <col min="3303" max="3303" width="35.796875" style="255" customWidth="1"/>
    <col min="3304" max="3304" width="97.19921875" style="255" customWidth="1"/>
    <col min="3305" max="3305" width="48.19921875" style="255" customWidth="1"/>
    <col min="3306" max="3306" width="5.5" style="255" customWidth="1"/>
    <col min="3307" max="3307" width="11.796875" style="255" customWidth="1"/>
    <col min="3308" max="3308" width="11.19921875" style="255" customWidth="1"/>
    <col min="3309" max="3309" width="30.19921875" style="255" customWidth="1"/>
    <col min="3310" max="3554" width="11.19921875" style="255"/>
    <col min="3555" max="3555" width="15.796875" style="255" customWidth="1"/>
    <col min="3556" max="3556" width="0" style="255" hidden="1" customWidth="1"/>
    <col min="3557" max="3557" width="30.5" style="255" customWidth="1"/>
    <col min="3558" max="3558" width="0" style="255" hidden="1" customWidth="1"/>
    <col min="3559" max="3559" width="35.796875" style="255" customWidth="1"/>
    <col min="3560" max="3560" width="97.19921875" style="255" customWidth="1"/>
    <col min="3561" max="3561" width="48.19921875" style="255" customWidth="1"/>
    <col min="3562" max="3562" width="5.5" style="255" customWidth="1"/>
    <col min="3563" max="3563" width="11.796875" style="255" customWidth="1"/>
    <col min="3564" max="3564" width="11.19921875" style="255" customWidth="1"/>
    <col min="3565" max="3565" width="30.19921875" style="255" customWidth="1"/>
    <col min="3566" max="3810" width="11.19921875" style="255"/>
    <col min="3811" max="3811" width="15.796875" style="255" customWidth="1"/>
    <col min="3812" max="3812" width="0" style="255" hidden="1" customWidth="1"/>
    <col min="3813" max="3813" width="30.5" style="255" customWidth="1"/>
    <col min="3814" max="3814" width="0" style="255" hidden="1" customWidth="1"/>
    <col min="3815" max="3815" width="35.796875" style="255" customWidth="1"/>
    <col min="3816" max="3816" width="97.19921875" style="255" customWidth="1"/>
    <col min="3817" max="3817" width="48.19921875" style="255" customWidth="1"/>
    <col min="3818" max="3818" width="5.5" style="255" customWidth="1"/>
    <col min="3819" max="3819" width="11.796875" style="255" customWidth="1"/>
    <col min="3820" max="3820" width="11.19921875" style="255" customWidth="1"/>
    <col min="3821" max="3821" width="30.19921875" style="255" customWidth="1"/>
    <col min="3822" max="4066" width="11.19921875" style="255"/>
    <col min="4067" max="4067" width="15.796875" style="255" customWidth="1"/>
    <col min="4068" max="4068" width="0" style="255" hidden="1" customWidth="1"/>
    <col min="4069" max="4069" width="30.5" style="255" customWidth="1"/>
    <col min="4070" max="4070" width="0" style="255" hidden="1" customWidth="1"/>
    <col min="4071" max="4071" width="35.796875" style="255" customWidth="1"/>
    <col min="4072" max="4072" width="97.19921875" style="255" customWidth="1"/>
    <col min="4073" max="4073" width="48.19921875" style="255" customWidth="1"/>
    <col min="4074" max="4074" width="5.5" style="255" customWidth="1"/>
    <col min="4075" max="4075" width="11.796875" style="255" customWidth="1"/>
    <col min="4076" max="4076" width="11.19921875" style="255" customWidth="1"/>
    <col min="4077" max="4077" width="30.19921875" style="255" customWidth="1"/>
    <col min="4078" max="4322" width="11.19921875" style="255"/>
    <col min="4323" max="4323" width="15.796875" style="255" customWidth="1"/>
    <col min="4324" max="4324" width="0" style="255" hidden="1" customWidth="1"/>
    <col min="4325" max="4325" width="30.5" style="255" customWidth="1"/>
    <col min="4326" max="4326" width="0" style="255" hidden="1" customWidth="1"/>
    <col min="4327" max="4327" width="35.796875" style="255" customWidth="1"/>
    <col min="4328" max="4328" width="97.19921875" style="255" customWidth="1"/>
    <col min="4329" max="4329" width="48.19921875" style="255" customWidth="1"/>
    <col min="4330" max="4330" width="5.5" style="255" customWidth="1"/>
    <col min="4331" max="4331" width="11.796875" style="255" customWidth="1"/>
    <col min="4332" max="4332" width="11.19921875" style="255" customWidth="1"/>
    <col min="4333" max="4333" width="30.19921875" style="255" customWidth="1"/>
    <col min="4334" max="4578" width="11.19921875" style="255"/>
    <col min="4579" max="4579" width="15.796875" style="255" customWidth="1"/>
    <col min="4580" max="4580" width="0" style="255" hidden="1" customWidth="1"/>
    <col min="4581" max="4581" width="30.5" style="255" customWidth="1"/>
    <col min="4582" max="4582" width="0" style="255" hidden="1" customWidth="1"/>
    <col min="4583" max="4583" width="35.796875" style="255" customWidth="1"/>
    <col min="4584" max="4584" width="97.19921875" style="255" customWidth="1"/>
    <col min="4585" max="4585" width="48.19921875" style="255" customWidth="1"/>
    <col min="4586" max="4586" width="5.5" style="255" customWidth="1"/>
    <col min="4587" max="4587" width="11.796875" style="255" customWidth="1"/>
    <col min="4588" max="4588" width="11.19921875" style="255" customWidth="1"/>
    <col min="4589" max="4589" width="30.19921875" style="255" customWidth="1"/>
    <col min="4590" max="4834" width="11.19921875" style="255"/>
    <col min="4835" max="4835" width="15.796875" style="255" customWidth="1"/>
    <col min="4836" max="4836" width="0" style="255" hidden="1" customWidth="1"/>
    <col min="4837" max="4837" width="30.5" style="255" customWidth="1"/>
    <col min="4838" max="4838" width="0" style="255" hidden="1" customWidth="1"/>
    <col min="4839" max="4839" width="35.796875" style="255" customWidth="1"/>
    <col min="4840" max="4840" width="97.19921875" style="255" customWidth="1"/>
    <col min="4841" max="4841" width="48.19921875" style="255" customWidth="1"/>
    <col min="4842" max="4842" width="5.5" style="255" customWidth="1"/>
    <col min="4843" max="4843" width="11.796875" style="255" customWidth="1"/>
    <col min="4844" max="4844" width="11.19921875" style="255" customWidth="1"/>
    <col min="4845" max="4845" width="30.19921875" style="255" customWidth="1"/>
    <col min="4846" max="5090" width="11.19921875" style="255"/>
    <col min="5091" max="5091" width="15.796875" style="255" customWidth="1"/>
    <col min="5092" max="5092" width="0" style="255" hidden="1" customWidth="1"/>
    <col min="5093" max="5093" width="30.5" style="255" customWidth="1"/>
    <col min="5094" max="5094" width="0" style="255" hidden="1" customWidth="1"/>
    <col min="5095" max="5095" width="35.796875" style="255" customWidth="1"/>
    <col min="5096" max="5096" width="97.19921875" style="255" customWidth="1"/>
    <col min="5097" max="5097" width="48.19921875" style="255" customWidth="1"/>
    <col min="5098" max="5098" width="5.5" style="255" customWidth="1"/>
    <col min="5099" max="5099" width="11.796875" style="255" customWidth="1"/>
    <col min="5100" max="5100" width="11.19921875" style="255" customWidth="1"/>
    <col min="5101" max="5101" width="30.19921875" style="255" customWidth="1"/>
    <col min="5102" max="5346" width="11.19921875" style="255"/>
    <col min="5347" max="5347" width="15.796875" style="255" customWidth="1"/>
    <col min="5348" max="5348" width="0" style="255" hidden="1" customWidth="1"/>
    <col min="5349" max="5349" width="30.5" style="255" customWidth="1"/>
    <col min="5350" max="5350" width="0" style="255" hidden="1" customWidth="1"/>
    <col min="5351" max="5351" width="35.796875" style="255" customWidth="1"/>
    <col min="5352" max="5352" width="97.19921875" style="255" customWidth="1"/>
    <col min="5353" max="5353" width="48.19921875" style="255" customWidth="1"/>
    <col min="5354" max="5354" width="5.5" style="255" customWidth="1"/>
    <col min="5355" max="5355" width="11.796875" style="255" customWidth="1"/>
    <col min="5356" max="5356" width="11.19921875" style="255" customWidth="1"/>
    <col min="5357" max="5357" width="30.19921875" style="255" customWidth="1"/>
    <col min="5358" max="5602" width="11.19921875" style="255"/>
    <col min="5603" max="5603" width="15.796875" style="255" customWidth="1"/>
    <col min="5604" max="5604" width="0" style="255" hidden="1" customWidth="1"/>
    <col min="5605" max="5605" width="30.5" style="255" customWidth="1"/>
    <col min="5606" max="5606" width="0" style="255" hidden="1" customWidth="1"/>
    <col min="5607" max="5607" width="35.796875" style="255" customWidth="1"/>
    <col min="5608" max="5608" width="97.19921875" style="255" customWidth="1"/>
    <col min="5609" max="5609" width="48.19921875" style="255" customWidth="1"/>
    <col min="5610" max="5610" width="5.5" style="255" customWidth="1"/>
    <col min="5611" max="5611" width="11.796875" style="255" customWidth="1"/>
    <col min="5612" max="5612" width="11.19921875" style="255" customWidth="1"/>
    <col min="5613" max="5613" width="30.19921875" style="255" customWidth="1"/>
    <col min="5614" max="5858" width="11.19921875" style="255"/>
    <col min="5859" max="5859" width="15.796875" style="255" customWidth="1"/>
    <col min="5860" max="5860" width="0" style="255" hidden="1" customWidth="1"/>
    <col min="5861" max="5861" width="30.5" style="255" customWidth="1"/>
    <col min="5862" max="5862" width="0" style="255" hidden="1" customWidth="1"/>
    <col min="5863" max="5863" width="35.796875" style="255" customWidth="1"/>
    <col min="5864" max="5864" width="97.19921875" style="255" customWidth="1"/>
    <col min="5865" max="5865" width="48.19921875" style="255" customWidth="1"/>
    <col min="5866" max="5866" width="5.5" style="255" customWidth="1"/>
    <col min="5867" max="5867" width="11.796875" style="255" customWidth="1"/>
    <col min="5868" max="5868" width="11.19921875" style="255" customWidth="1"/>
    <col min="5869" max="5869" width="30.19921875" style="255" customWidth="1"/>
    <col min="5870" max="6114" width="11.19921875" style="255"/>
    <col min="6115" max="6115" width="15.796875" style="255" customWidth="1"/>
    <col min="6116" max="6116" width="0" style="255" hidden="1" customWidth="1"/>
    <col min="6117" max="6117" width="30.5" style="255" customWidth="1"/>
    <col min="6118" max="6118" width="0" style="255" hidden="1" customWidth="1"/>
    <col min="6119" max="6119" width="35.796875" style="255" customWidth="1"/>
    <col min="6120" max="6120" width="97.19921875" style="255" customWidth="1"/>
    <col min="6121" max="6121" width="48.19921875" style="255" customWidth="1"/>
    <col min="6122" max="6122" width="5.5" style="255" customWidth="1"/>
    <col min="6123" max="6123" width="11.796875" style="255" customWidth="1"/>
    <col min="6124" max="6124" width="11.19921875" style="255" customWidth="1"/>
    <col min="6125" max="6125" width="30.19921875" style="255" customWidth="1"/>
    <col min="6126" max="6370" width="11.19921875" style="255"/>
    <col min="6371" max="6371" width="15.796875" style="255" customWidth="1"/>
    <col min="6372" max="6372" width="0" style="255" hidden="1" customWidth="1"/>
    <col min="6373" max="6373" width="30.5" style="255" customWidth="1"/>
    <col min="6374" max="6374" width="0" style="255" hidden="1" customWidth="1"/>
    <col min="6375" max="6375" width="35.796875" style="255" customWidth="1"/>
    <col min="6376" max="6376" width="97.19921875" style="255" customWidth="1"/>
    <col min="6377" max="6377" width="48.19921875" style="255" customWidth="1"/>
    <col min="6378" max="6378" width="5.5" style="255" customWidth="1"/>
    <col min="6379" max="6379" width="11.796875" style="255" customWidth="1"/>
    <col min="6380" max="6380" width="11.19921875" style="255" customWidth="1"/>
    <col min="6381" max="6381" width="30.19921875" style="255" customWidth="1"/>
    <col min="6382" max="6626" width="11.19921875" style="255"/>
    <col min="6627" max="6627" width="15.796875" style="255" customWidth="1"/>
    <col min="6628" max="6628" width="0" style="255" hidden="1" customWidth="1"/>
    <col min="6629" max="6629" width="30.5" style="255" customWidth="1"/>
    <col min="6630" max="6630" width="0" style="255" hidden="1" customWidth="1"/>
    <col min="6631" max="6631" width="35.796875" style="255" customWidth="1"/>
    <col min="6632" max="6632" width="97.19921875" style="255" customWidth="1"/>
    <col min="6633" max="6633" width="48.19921875" style="255" customWidth="1"/>
    <col min="6634" max="6634" width="5.5" style="255" customWidth="1"/>
    <col min="6635" max="6635" width="11.796875" style="255" customWidth="1"/>
    <col min="6636" max="6636" width="11.19921875" style="255" customWidth="1"/>
    <col min="6637" max="6637" width="30.19921875" style="255" customWidth="1"/>
    <col min="6638" max="6882" width="11.19921875" style="255"/>
    <col min="6883" max="6883" width="15.796875" style="255" customWidth="1"/>
    <col min="6884" max="6884" width="0" style="255" hidden="1" customWidth="1"/>
    <col min="6885" max="6885" width="30.5" style="255" customWidth="1"/>
    <col min="6886" max="6886" width="0" style="255" hidden="1" customWidth="1"/>
    <col min="6887" max="6887" width="35.796875" style="255" customWidth="1"/>
    <col min="6888" max="6888" width="97.19921875" style="255" customWidth="1"/>
    <col min="6889" max="6889" width="48.19921875" style="255" customWidth="1"/>
    <col min="6890" max="6890" width="5.5" style="255" customWidth="1"/>
    <col min="6891" max="6891" width="11.796875" style="255" customWidth="1"/>
    <col min="6892" max="6892" width="11.19921875" style="255" customWidth="1"/>
    <col min="6893" max="6893" width="30.19921875" style="255" customWidth="1"/>
    <col min="6894" max="7138" width="11.19921875" style="255"/>
    <col min="7139" max="7139" width="15.796875" style="255" customWidth="1"/>
    <col min="7140" max="7140" width="0" style="255" hidden="1" customWidth="1"/>
    <col min="7141" max="7141" width="30.5" style="255" customWidth="1"/>
    <col min="7142" max="7142" width="0" style="255" hidden="1" customWidth="1"/>
    <col min="7143" max="7143" width="35.796875" style="255" customWidth="1"/>
    <col min="7144" max="7144" width="97.19921875" style="255" customWidth="1"/>
    <col min="7145" max="7145" width="48.19921875" style="255" customWidth="1"/>
    <col min="7146" max="7146" width="5.5" style="255" customWidth="1"/>
    <col min="7147" max="7147" width="11.796875" style="255" customWidth="1"/>
    <col min="7148" max="7148" width="11.19921875" style="255" customWidth="1"/>
    <col min="7149" max="7149" width="30.19921875" style="255" customWidth="1"/>
    <col min="7150" max="7394" width="11.19921875" style="255"/>
    <col min="7395" max="7395" width="15.796875" style="255" customWidth="1"/>
    <col min="7396" max="7396" width="0" style="255" hidden="1" customWidth="1"/>
    <col min="7397" max="7397" width="30.5" style="255" customWidth="1"/>
    <col min="7398" max="7398" width="0" style="255" hidden="1" customWidth="1"/>
    <col min="7399" max="7399" width="35.796875" style="255" customWidth="1"/>
    <col min="7400" max="7400" width="97.19921875" style="255" customWidth="1"/>
    <col min="7401" max="7401" width="48.19921875" style="255" customWidth="1"/>
    <col min="7402" max="7402" width="5.5" style="255" customWidth="1"/>
    <col min="7403" max="7403" width="11.796875" style="255" customWidth="1"/>
    <col min="7404" max="7404" width="11.19921875" style="255" customWidth="1"/>
    <col min="7405" max="7405" width="30.19921875" style="255" customWidth="1"/>
    <col min="7406" max="7650" width="11.19921875" style="255"/>
    <col min="7651" max="7651" width="15.796875" style="255" customWidth="1"/>
    <col min="7652" max="7652" width="0" style="255" hidden="1" customWidth="1"/>
    <col min="7653" max="7653" width="30.5" style="255" customWidth="1"/>
    <col min="7654" max="7654" width="0" style="255" hidden="1" customWidth="1"/>
    <col min="7655" max="7655" width="35.796875" style="255" customWidth="1"/>
    <col min="7656" max="7656" width="97.19921875" style="255" customWidth="1"/>
    <col min="7657" max="7657" width="48.19921875" style="255" customWidth="1"/>
    <col min="7658" max="7658" width="5.5" style="255" customWidth="1"/>
    <col min="7659" max="7659" width="11.796875" style="255" customWidth="1"/>
    <col min="7660" max="7660" width="11.19921875" style="255" customWidth="1"/>
    <col min="7661" max="7661" width="30.19921875" style="255" customWidth="1"/>
    <col min="7662" max="7906" width="11.19921875" style="255"/>
    <col min="7907" max="7907" width="15.796875" style="255" customWidth="1"/>
    <col min="7908" max="7908" width="0" style="255" hidden="1" customWidth="1"/>
    <col min="7909" max="7909" width="30.5" style="255" customWidth="1"/>
    <col min="7910" max="7910" width="0" style="255" hidden="1" customWidth="1"/>
    <col min="7911" max="7911" width="35.796875" style="255" customWidth="1"/>
    <col min="7912" max="7912" width="97.19921875" style="255" customWidth="1"/>
    <col min="7913" max="7913" width="48.19921875" style="255" customWidth="1"/>
    <col min="7914" max="7914" width="5.5" style="255" customWidth="1"/>
    <col min="7915" max="7915" width="11.796875" style="255" customWidth="1"/>
    <col min="7916" max="7916" width="11.19921875" style="255" customWidth="1"/>
    <col min="7917" max="7917" width="30.19921875" style="255" customWidth="1"/>
    <col min="7918" max="8162" width="11.19921875" style="255"/>
    <col min="8163" max="8163" width="15.796875" style="255" customWidth="1"/>
    <col min="8164" max="8164" width="0" style="255" hidden="1" customWidth="1"/>
    <col min="8165" max="8165" width="30.5" style="255" customWidth="1"/>
    <col min="8166" max="8166" width="0" style="255" hidden="1" customWidth="1"/>
    <col min="8167" max="8167" width="35.796875" style="255" customWidth="1"/>
    <col min="8168" max="8168" width="97.19921875" style="255" customWidth="1"/>
    <col min="8169" max="8169" width="48.19921875" style="255" customWidth="1"/>
    <col min="8170" max="8170" width="5.5" style="255" customWidth="1"/>
    <col min="8171" max="8171" width="11.796875" style="255" customWidth="1"/>
    <col min="8172" max="8172" width="11.19921875" style="255" customWidth="1"/>
    <col min="8173" max="8173" width="30.19921875" style="255" customWidth="1"/>
    <col min="8174" max="8418" width="11.19921875" style="255"/>
    <col min="8419" max="8419" width="15.796875" style="255" customWidth="1"/>
    <col min="8420" max="8420" width="0" style="255" hidden="1" customWidth="1"/>
    <col min="8421" max="8421" width="30.5" style="255" customWidth="1"/>
    <col min="8422" max="8422" width="0" style="255" hidden="1" customWidth="1"/>
    <col min="8423" max="8423" width="35.796875" style="255" customWidth="1"/>
    <col min="8424" max="8424" width="97.19921875" style="255" customWidth="1"/>
    <col min="8425" max="8425" width="48.19921875" style="255" customWidth="1"/>
    <col min="8426" max="8426" width="5.5" style="255" customWidth="1"/>
    <col min="8427" max="8427" width="11.796875" style="255" customWidth="1"/>
    <col min="8428" max="8428" width="11.19921875" style="255" customWidth="1"/>
    <col min="8429" max="8429" width="30.19921875" style="255" customWidth="1"/>
    <col min="8430" max="8674" width="11.19921875" style="255"/>
    <col min="8675" max="8675" width="15.796875" style="255" customWidth="1"/>
    <col min="8676" max="8676" width="0" style="255" hidden="1" customWidth="1"/>
    <col min="8677" max="8677" width="30.5" style="255" customWidth="1"/>
    <col min="8678" max="8678" width="0" style="255" hidden="1" customWidth="1"/>
    <col min="8679" max="8679" width="35.796875" style="255" customWidth="1"/>
    <col min="8680" max="8680" width="97.19921875" style="255" customWidth="1"/>
    <col min="8681" max="8681" width="48.19921875" style="255" customWidth="1"/>
    <col min="8682" max="8682" width="5.5" style="255" customWidth="1"/>
    <col min="8683" max="8683" width="11.796875" style="255" customWidth="1"/>
    <col min="8684" max="8684" width="11.19921875" style="255" customWidth="1"/>
    <col min="8685" max="8685" width="30.19921875" style="255" customWidth="1"/>
    <col min="8686" max="8930" width="11.19921875" style="255"/>
    <col min="8931" max="8931" width="15.796875" style="255" customWidth="1"/>
    <col min="8932" max="8932" width="0" style="255" hidden="1" customWidth="1"/>
    <col min="8933" max="8933" width="30.5" style="255" customWidth="1"/>
    <col min="8934" max="8934" width="0" style="255" hidden="1" customWidth="1"/>
    <col min="8935" max="8935" width="35.796875" style="255" customWidth="1"/>
    <col min="8936" max="8936" width="97.19921875" style="255" customWidth="1"/>
    <col min="8937" max="8937" width="48.19921875" style="255" customWidth="1"/>
    <col min="8938" max="8938" width="5.5" style="255" customWidth="1"/>
    <col min="8939" max="8939" width="11.796875" style="255" customWidth="1"/>
    <col min="8940" max="8940" width="11.19921875" style="255" customWidth="1"/>
    <col min="8941" max="8941" width="30.19921875" style="255" customWidth="1"/>
    <col min="8942" max="9186" width="11.19921875" style="255"/>
    <col min="9187" max="9187" width="15.796875" style="255" customWidth="1"/>
    <col min="9188" max="9188" width="0" style="255" hidden="1" customWidth="1"/>
    <col min="9189" max="9189" width="30.5" style="255" customWidth="1"/>
    <col min="9190" max="9190" width="0" style="255" hidden="1" customWidth="1"/>
    <col min="9191" max="9191" width="35.796875" style="255" customWidth="1"/>
    <col min="9192" max="9192" width="97.19921875" style="255" customWidth="1"/>
    <col min="9193" max="9193" width="48.19921875" style="255" customWidth="1"/>
    <col min="9194" max="9194" width="5.5" style="255" customWidth="1"/>
    <col min="9195" max="9195" width="11.796875" style="255" customWidth="1"/>
    <col min="9196" max="9196" width="11.19921875" style="255" customWidth="1"/>
    <col min="9197" max="9197" width="30.19921875" style="255" customWidth="1"/>
    <col min="9198" max="9442" width="11.19921875" style="255"/>
    <col min="9443" max="9443" width="15.796875" style="255" customWidth="1"/>
    <col min="9444" max="9444" width="0" style="255" hidden="1" customWidth="1"/>
    <col min="9445" max="9445" width="30.5" style="255" customWidth="1"/>
    <col min="9446" max="9446" width="0" style="255" hidden="1" customWidth="1"/>
    <col min="9447" max="9447" width="35.796875" style="255" customWidth="1"/>
    <col min="9448" max="9448" width="97.19921875" style="255" customWidth="1"/>
    <col min="9449" max="9449" width="48.19921875" style="255" customWidth="1"/>
    <col min="9450" max="9450" width="5.5" style="255" customWidth="1"/>
    <col min="9451" max="9451" width="11.796875" style="255" customWidth="1"/>
    <col min="9452" max="9452" width="11.19921875" style="255" customWidth="1"/>
    <col min="9453" max="9453" width="30.19921875" style="255" customWidth="1"/>
    <col min="9454" max="9698" width="11.19921875" style="255"/>
    <col min="9699" max="9699" width="15.796875" style="255" customWidth="1"/>
    <col min="9700" max="9700" width="0" style="255" hidden="1" customWidth="1"/>
    <col min="9701" max="9701" width="30.5" style="255" customWidth="1"/>
    <col min="9702" max="9702" width="0" style="255" hidden="1" customWidth="1"/>
    <col min="9703" max="9703" width="35.796875" style="255" customWidth="1"/>
    <col min="9704" max="9704" width="97.19921875" style="255" customWidth="1"/>
    <col min="9705" max="9705" width="48.19921875" style="255" customWidth="1"/>
    <col min="9706" max="9706" width="5.5" style="255" customWidth="1"/>
    <col min="9707" max="9707" width="11.796875" style="255" customWidth="1"/>
    <col min="9708" max="9708" width="11.19921875" style="255" customWidth="1"/>
    <col min="9709" max="9709" width="30.19921875" style="255" customWidth="1"/>
    <col min="9710" max="9954" width="11.19921875" style="255"/>
    <col min="9955" max="9955" width="15.796875" style="255" customWidth="1"/>
    <col min="9956" max="9956" width="0" style="255" hidden="1" customWidth="1"/>
    <col min="9957" max="9957" width="30.5" style="255" customWidth="1"/>
    <col min="9958" max="9958" width="0" style="255" hidden="1" customWidth="1"/>
    <col min="9959" max="9959" width="35.796875" style="255" customWidth="1"/>
    <col min="9960" max="9960" width="97.19921875" style="255" customWidth="1"/>
    <col min="9961" max="9961" width="48.19921875" style="255" customWidth="1"/>
    <col min="9962" max="9962" width="5.5" style="255" customWidth="1"/>
    <col min="9963" max="9963" width="11.796875" style="255" customWidth="1"/>
    <col min="9964" max="9964" width="11.19921875" style="255" customWidth="1"/>
    <col min="9965" max="9965" width="30.19921875" style="255" customWidth="1"/>
    <col min="9966" max="10210" width="11.19921875" style="255"/>
    <col min="10211" max="10211" width="15.796875" style="255" customWidth="1"/>
    <col min="10212" max="10212" width="0" style="255" hidden="1" customWidth="1"/>
    <col min="10213" max="10213" width="30.5" style="255" customWidth="1"/>
    <col min="10214" max="10214" width="0" style="255" hidden="1" customWidth="1"/>
    <col min="10215" max="10215" width="35.796875" style="255" customWidth="1"/>
    <col min="10216" max="10216" width="97.19921875" style="255" customWidth="1"/>
    <col min="10217" max="10217" width="48.19921875" style="255" customWidth="1"/>
    <col min="10218" max="10218" width="5.5" style="255" customWidth="1"/>
    <col min="10219" max="10219" width="11.796875" style="255" customWidth="1"/>
    <col min="10220" max="10220" width="11.19921875" style="255" customWidth="1"/>
    <col min="10221" max="10221" width="30.19921875" style="255" customWidth="1"/>
    <col min="10222" max="10466" width="11.19921875" style="255"/>
    <col min="10467" max="10467" width="15.796875" style="255" customWidth="1"/>
    <col min="10468" max="10468" width="0" style="255" hidden="1" customWidth="1"/>
    <col min="10469" max="10469" width="30.5" style="255" customWidth="1"/>
    <col min="10470" max="10470" width="0" style="255" hidden="1" customWidth="1"/>
    <col min="10471" max="10471" width="35.796875" style="255" customWidth="1"/>
    <col min="10472" max="10472" width="97.19921875" style="255" customWidth="1"/>
    <col min="10473" max="10473" width="48.19921875" style="255" customWidth="1"/>
    <col min="10474" max="10474" width="5.5" style="255" customWidth="1"/>
    <col min="10475" max="10475" width="11.796875" style="255" customWidth="1"/>
    <col min="10476" max="10476" width="11.19921875" style="255" customWidth="1"/>
    <col min="10477" max="10477" width="30.19921875" style="255" customWidth="1"/>
    <col min="10478" max="10722" width="11.19921875" style="255"/>
    <col min="10723" max="10723" width="15.796875" style="255" customWidth="1"/>
    <col min="10724" max="10724" width="0" style="255" hidden="1" customWidth="1"/>
    <col min="10725" max="10725" width="30.5" style="255" customWidth="1"/>
    <col min="10726" max="10726" width="0" style="255" hidden="1" customWidth="1"/>
    <col min="10727" max="10727" width="35.796875" style="255" customWidth="1"/>
    <col min="10728" max="10728" width="97.19921875" style="255" customWidth="1"/>
    <col min="10729" max="10729" width="48.19921875" style="255" customWidth="1"/>
    <col min="10730" max="10730" width="5.5" style="255" customWidth="1"/>
    <col min="10731" max="10731" width="11.796875" style="255" customWidth="1"/>
    <col min="10732" max="10732" width="11.19921875" style="255" customWidth="1"/>
    <col min="10733" max="10733" width="30.19921875" style="255" customWidth="1"/>
    <col min="10734" max="10978" width="11.19921875" style="255"/>
    <col min="10979" max="10979" width="15.796875" style="255" customWidth="1"/>
    <col min="10980" max="10980" width="0" style="255" hidden="1" customWidth="1"/>
    <col min="10981" max="10981" width="30.5" style="255" customWidth="1"/>
    <col min="10982" max="10982" width="0" style="255" hidden="1" customWidth="1"/>
    <col min="10983" max="10983" width="35.796875" style="255" customWidth="1"/>
    <col min="10984" max="10984" width="97.19921875" style="255" customWidth="1"/>
    <col min="10985" max="10985" width="48.19921875" style="255" customWidth="1"/>
    <col min="10986" max="10986" width="5.5" style="255" customWidth="1"/>
    <col min="10987" max="10987" width="11.796875" style="255" customWidth="1"/>
    <col min="10988" max="10988" width="11.19921875" style="255" customWidth="1"/>
    <col min="10989" max="10989" width="30.19921875" style="255" customWidth="1"/>
    <col min="10990" max="11234" width="11.19921875" style="255"/>
    <col min="11235" max="11235" width="15.796875" style="255" customWidth="1"/>
    <col min="11236" max="11236" width="0" style="255" hidden="1" customWidth="1"/>
    <col min="11237" max="11237" width="30.5" style="255" customWidth="1"/>
    <col min="11238" max="11238" width="0" style="255" hidden="1" customWidth="1"/>
    <col min="11239" max="11239" width="35.796875" style="255" customWidth="1"/>
    <col min="11240" max="11240" width="97.19921875" style="255" customWidth="1"/>
    <col min="11241" max="11241" width="48.19921875" style="255" customWidth="1"/>
    <col min="11242" max="11242" width="5.5" style="255" customWidth="1"/>
    <col min="11243" max="11243" width="11.796875" style="255" customWidth="1"/>
    <col min="11244" max="11244" width="11.19921875" style="255" customWidth="1"/>
    <col min="11245" max="11245" width="30.19921875" style="255" customWidth="1"/>
    <col min="11246" max="11490" width="11.19921875" style="255"/>
    <col min="11491" max="11491" width="15.796875" style="255" customWidth="1"/>
    <col min="11492" max="11492" width="0" style="255" hidden="1" customWidth="1"/>
    <col min="11493" max="11493" width="30.5" style="255" customWidth="1"/>
    <col min="11494" max="11494" width="0" style="255" hidden="1" customWidth="1"/>
    <col min="11495" max="11495" width="35.796875" style="255" customWidth="1"/>
    <col min="11496" max="11496" width="97.19921875" style="255" customWidth="1"/>
    <col min="11497" max="11497" width="48.19921875" style="255" customWidth="1"/>
    <col min="11498" max="11498" width="5.5" style="255" customWidth="1"/>
    <col min="11499" max="11499" width="11.796875" style="255" customWidth="1"/>
    <col min="11500" max="11500" width="11.19921875" style="255" customWidth="1"/>
    <col min="11501" max="11501" width="30.19921875" style="255" customWidth="1"/>
    <col min="11502" max="11746" width="11.19921875" style="255"/>
    <col min="11747" max="11747" width="15.796875" style="255" customWidth="1"/>
    <col min="11748" max="11748" width="0" style="255" hidden="1" customWidth="1"/>
    <col min="11749" max="11749" width="30.5" style="255" customWidth="1"/>
    <col min="11750" max="11750" width="0" style="255" hidden="1" customWidth="1"/>
    <col min="11751" max="11751" width="35.796875" style="255" customWidth="1"/>
    <col min="11752" max="11752" width="97.19921875" style="255" customWidth="1"/>
    <col min="11753" max="11753" width="48.19921875" style="255" customWidth="1"/>
    <col min="11754" max="11754" width="5.5" style="255" customWidth="1"/>
    <col min="11755" max="11755" width="11.796875" style="255" customWidth="1"/>
    <col min="11756" max="11756" width="11.19921875" style="255" customWidth="1"/>
    <col min="11757" max="11757" width="30.19921875" style="255" customWidth="1"/>
    <col min="11758" max="12002" width="11.19921875" style="255"/>
    <col min="12003" max="12003" width="15.796875" style="255" customWidth="1"/>
    <col min="12004" max="12004" width="0" style="255" hidden="1" customWidth="1"/>
    <col min="12005" max="12005" width="30.5" style="255" customWidth="1"/>
    <col min="12006" max="12006" width="0" style="255" hidden="1" customWidth="1"/>
    <col min="12007" max="12007" width="35.796875" style="255" customWidth="1"/>
    <col min="12008" max="12008" width="97.19921875" style="255" customWidth="1"/>
    <col min="12009" max="12009" width="48.19921875" style="255" customWidth="1"/>
    <col min="12010" max="12010" width="5.5" style="255" customWidth="1"/>
    <col min="12011" max="12011" width="11.796875" style="255" customWidth="1"/>
    <col min="12012" max="12012" width="11.19921875" style="255" customWidth="1"/>
    <col min="12013" max="12013" width="30.19921875" style="255" customWidth="1"/>
    <col min="12014" max="12258" width="11.19921875" style="255"/>
    <col min="12259" max="12259" width="15.796875" style="255" customWidth="1"/>
    <col min="12260" max="12260" width="0" style="255" hidden="1" customWidth="1"/>
    <col min="12261" max="12261" width="30.5" style="255" customWidth="1"/>
    <col min="12262" max="12262" width="0" style="255" hidden="1" customWidth="1"/>
    <col min="12263" max="12263" width="35.796875" style="255" customWidth="1"/>
    <col min="12264" max="12264" width="97.19921875" style="255" customWidth="1"/>
    <col min="12265" max="12265" width="48.19921875" style="255" customWidth="1"/>
    <col min="12266" max="12266" width="5.5" style="255" customWidth="1"/>
    <col min="12267" max="12267" width="11.796875" style="255" customWidth="1"/>
    <col min="12268" max="12268" width="11.19921875" style="255" customWidth="1"/>
    <col min="12269" max="12269" width="30.19921875" style="255" customWidth="1"/>
    <col min="12270" max="12514" width="11.19921875" style="255"/>
    <col min="12515" max="12515" width="15.796875" style="255" customWidth="1"/>
    <col min="12516" max="12516" width="0" style="255" hidden="1" customWidth="1"/>
    <col min="12517" max="12517" width="30.5" style="255" customWidth="1"/>
    <col min="12518" max="12518" width="0" style="255" hidden="1" customWidth="1"/>
    <col min="12519" max="12519" width="35.796875" style="255" customWidth="1"/>
    <col min="12520" max="12520" width="97.19921875" style="255" customWidth="1"/>
    <col min="12521" max="12521" width="48.19921875" style="255" customWidth="1"/>
    <col min="12522" max="12522" width="5.5" style="255" customWidth="1"/>
    <col min="12523" max="12523" width="11.796875" style="255" customWidth="1"/>
    <col min="12524" max="12524" width="11.19921875" style="255" customWidth="1"/>
    <col min="12525" max="12525" width="30.19921875" style="255" customWidth="1"/>
    <col min="12526" max="12770" width="11.19921875" style="255"/>
    <col min="12771" max="12771" width="15.796875" style="255" customWidth="1"/>
    <col min="12772" max="12772" width="0" style="255" hidden="1" customWidth="1"/>
    <col min="12773" max="12773" width="30.5" style="255" customWidth="1"/>
    <col min="12774" max="12774" width="0" style="255" hidden="1" customWidth="1"/>
    <col min="12775" max="12775" width="35.796875" style="255" customWidth="1"/>
    <col min="12776" max="12776" width="97.19921875" style="255" customWidth="1"/>
    <col min="12777" max="12777" width="48.19921875" style="255" customWidth="1"/>
    <col min="12778" max="12778" width="5.5" style="255" customWidth="1"/>
    <col min="12779" max="12779" width="11.796875" style="255" customWidth="1"/>
    <col min="12780" max="12780" width="11.19921875" style="255" customWidth="1"/>
    <col min="12781" max="12781" width="30.19921875" style="255" customWidth="1"/>
    <col min="12782" max="13026" width="11.19921875" style="255"/>
    <col min="13027" max="13027" width="15.796875" style="255" customWidth="1"/>
    <col min="13028" max="13028" width="0" style="255" hidden="1" customWidth="1"/>
    <col min="13029" max="13029" width="30.5" style="255" customWidth="1"/>
    <col min="13030" max="13030" width="0" style="255" hidden="1" customWidth="1"/>
    <col min="13031" max="13031" width="35.796875" style="255" customWidth="1"/>
    <col min="13032" max="13032" width="97.19921875" style="255" customWidth="1"/>
    <col min="13033" max="13033" width="48.19921875" style="255" customWidth="1"/>
    <col min="13034" max="13034" width="5.5" style="255" customWidth="1"/>
    <col min="13035" max="13035" width="11.796875" style="255" customWidth="1"/>
    <col min="13036" max="13036" width="11.19921875" style="255" customWidth="1"/>
    <col min="13037" max="13037" width="30.19921875" style="255" customWidth="1"/>
    <col min="13038" max="13282" width="11.19921875" style="255"/>
    <col min="13283" max="13283" width="15.796875" style="255" customWidth="1"/>
    <col min="13284" max="13284" width="0" style="255" hidden="1" customWidth="1"/>
    <col min="13285" max="13285" width="30.5" style="255" customWidth="1"/>
    <col min="13286" max="13286" width="0" style="255" hidden="1" customWidth="1"/>
    <col min="13287" max="13287" width="35.796875" style="255" customWidth="1"/>
    <col min="13288" max="13288" width="97.19921875" style="255" customWidth="1"/>
    <col min="13289" max="13289" width="48.19921875" style="255" customWidth="1"/>
    <col min="13290" max="13290" width="5.5" style="255" customWidth="1"/>
    <col min="13291" max="13291" width="11.796875" style="255" customWidth="1"/>
    <col min="13292" max="13292" width="11.19921875" style="255" customWidth="1"/>
    <col min="13293" max="13293" width="30.19921875" style="255" customWidth="1"/>
    <col min="13294" max="13538" width="11.19921875" style="255"/>
    <col min="13539" max="13539" width="15.796875" style="255" customWidth="1"/>
    <col min="13540" max="13540" width="0" style="255" hidden="1" customWidth="1"/>
    <col min="13541" max="13541" width="30.5" style="255" customWidth="1"/>
    <col min="13542" max="13542" width="0" style="255" hidden="1" customWidth="1"/>
    <col min="13543" max="13543" width="35.796875" style="255" customWidth="1"/>
    <col min="13544" max="13544" width="97.19921875" style="255" customWidth="1"/>
    <col min="13545" max="13545" width="48.19921875" style="255" customWidth="1"/>
    <col min="13546" max="13546" width="5.5" style="255" customWidth="1"/>
    <col min="13547" max="13547" width="11.796875" style="255" customWidth="1"/>
    <col min="13548" max="13548" width="11.19921875" style="255" customWidth="1"/>
    <col min="13549" max="13549" width="30.19921875" style="255" customWidth="1"/>
    <col min="13550" max="13794" width="11.19921875" style="255"/>
    <col min="13795" max="13795" width="15.796875" style="255" customWidth="1"/>
    <col min="13796" max="13796" width="0" style="255" hidden="1" customWidth="1"/>
    <col min="13797" max="13797" width="30.5" style="255" customWidth="1"/>
    <col min="13798" max="13798" width="0" style="255" hidden="1" customWidth="1"/>
    <col min="13799" max="13799" width="35.796875" style="255" customWidth="1"/>
    <col min="13800" max="13800" width="97.19921875" style="255" customWidth="1"/>
    <col min="13801" max="13801" width="48.19921875" style="255" customWidth="1"/>
    <col min="13802" max="13802" width="5.5" style="255" customWidth="1"/>
    <col min="13803" max="13803" width="11.796875" style="255" customWidth="1"/>
    <col min="13804" max="13804" width="11.19921875" style="255" customWidth="1"/>
    <col min="13805" max="13805" width="30.19921875" style="255" customWidth="1"/>
    <col min="13806" max="14050" width="11.19921875" style="255"/>
    <col min="14051" max="14051" width="15.796875" style="255" customWidth="1"/>
    <col min="14052" max="14052" width="0" style="255" hidden="1" customWidth="1"/>
    <col min="14053" max="14053" width="30.5" style="255" customWidth="1"/>
    <col min="14054" max="14054" width="0" style="255" hidden="1" customWidth="1"/>
    <col min="14055" max="14055" width="35.796875" style="255" customWidth="1"/>
    <col min="14056" max="14056" width="97.19921875" style="255" customWidth="1"/>
    <col min="14057" max="14057" width="48.19921875" style="255" customWidth="1"/>
    <col min="14058" max="14058" width="5.5" style="255" customWidth="1"/>
    <col min="14059" max="14059" width="11.796875" style="255" customWidth="1"/>
    <col min="14060" max="14060" width="11.19921875" style="255" customWidth="1"/>
    <col min="14061" max="14061" width="30.19921875" style="255" customWidth="1"/>
    <col min="14062" max="14306" width="11.19921875" style="255"/>
    <col min="14307" max="14307" width="15.796875" style="255" customWidth="1"/>
    <col min="14308" max="14308" width="0" style="255" hidden="1" customWidth="1"/>
    <col min="14309" max="14309" width="30.5" style="255" customWidth="1"/>
    <col min="14310" max="14310" width="0" style="255" hidden="1" customWidth="1"/>
    <col min="14311" max="14311" width="35.796875" style="255" customWidth="1"/>
    <col min="14312" max="14312" width="97.19921875" style="255" customWidth="1"/>
    <col min="14313" max="14313" width="48.19921875" style="255" customWidth="1"/>
    <col min="14314" max="14314" width="5.5" style="255" customWidth="1"/>
    <col min="14315" max="14315" width="11.796875" style="255" customWidth="1"/>
    <col min="14316" max="14316" width="11.19921875" style="255" customWidth="1"/>
    <col min="14317" max="14317" width="30.19921875" style="255" customWidth="1"/>
    <col min="14318" max="14562" width="11.19921875" style="255"/>
    <col min="14563" max="14563" width="15.796875" style="255" customWidth="1"/>
    <col min="14564" max="14564" width="0" style="255" hidden="1" customWidth="1"/>
    <col min="14565" max="14565" width="30.5" style="255" customWidth="1"/>
    <col min="14566" max="14566" width="0" style="255" hidden="1" customWidth="1"/>
    <col min="14567" max="14567" width="35.796875" style="255" customWidth="1"/>
    <col min="14568" max="14568" width="97.19921875" style="255" customWidth="1"/>
    <col min="14569" max="14569" width="48.19921875" style="255" customWidth="1"/>
    <col min="14570" max="14570" width="5.5" style="255" customWidth="1"/>
    <col min="14571" max="14571" width="11.796875" style="255" customWidth="1"/>
    <col min="14572" max="14572" width="11.19921875" style="255" customWidth="1"/>
    <col min="14573" max="14573" width="30.19921875" style="255" customWidth="1"/>
    <col min="14574" max="14818" width="11.19921875" style="255"/>
    <col min="14819" max="14819" width="15.796875" style="255" customWidth="1"/>
    <col min="14820" max="14820" width="0" style="255" hidden="1" customWidth="1"/>
    <col min="14821" max="14821" width="30.5" style="255" customWidth="1"/>
    <col min="14822" max="14822" width="0" style="255" hidden="1" customWidth="1"/>
    <col min="14823" max="14823" width="35.796875" style="255" customWidth="1"/>
    <col min="14824" max="14824" width="97.19921875" style="255" customWidth="1"/>
    <col min="14825" max="14825" width="48.19921875" style="255" customWidth="1"/>
    <col min="14826" max="14826" width="5.5" style="255" customWidth="1"/>
    <col min="14827" max="14827" width="11.796875" style="255" customWidth="1"/>
    <col min="14828" max="14828" width="11.19921875" style="255" customWidth="1"/>
    <col min="14829" max="14829" width="30.19921875" style="255" customWidth="1"/>
    <col min="14830" max="15074" width="11.19921875" style="255"/>
    <col min="15075" max="15075" width="15.796875" style="255" customWidth="1"/>
    <col min="15076" max="15076" width="0" style="255" hidden="1" customWidth="1"/>
    <col min="15077" max="15077" width="30.5" style="255" customWidth="1"/>
    <col min="15078" max="15078" width="0" style="255" hidden="1" customWidth="1"/>
    <col min="15079" max="15079" width="35.796875" style="255" customWidth="1"/>
    <col min="15080" max="15080" width="97.19921875" style="255" customWidth="1"/>
    <col min="15081" max="15081" width="48.19921875" style="255" customWidth="1"/>
    <col min="15082" max="15082" width="5.5" style="255" customWidth="1"/>
    <col min="15083" max="15083" width="11.796875" style="255" customWidth="1"/>
    <col min="15084" max="15084" width="11.19921875" style="255" customWidth="1"/>
    <col min="15085" max="15085" width="30.19921875" style="255" customWidth="1"/>
    <col min="15086" max="15330" width="11.19921875" style="255"/>
    <col min="15331" max="15331" width="15.796875" style="255" customWidth="1"/>
    <col min="15332" max="15332" width="0" style="255" hidden="1" customWidth="1"/>
    <col min="15333" max="15333" width="30.5" style="255" customWidth="1"/>
    <col min="15334" max="15334" width="0" style="255" hidden="1" customWidth="1"/>
    <col min="15335" max="15335" width="35.796875" style="255" customWidth="1"/>
    <col min="15336" max="15336" width="97.19921875" style="255" customWidth="1"/>
    <col min="15337" max="15337" width="48.19921875" style="255" customWidth="1"/>
    <col min="15338" max="15338" width="5.5" style="255" customWidth="1"/>
    <col min="15339" max="15339" width="11.796875" style="255" customWidth="1"/>
    <col min="15340" max="15340" width="11.19921875" style="255" customWidth="1"/>
    <col min="15341" max="15341" width="30.19921875" style="255" customWidth="1"/>
    <col min="15342" max="15586" width="11.19921875" style="255"/>
    <col min="15587" max="15587" width="15.796875" style="255" customWidth="1"/>
    <col min="15588" max="15588" width="0" style="255" hidden="1" customWidth="1"/>
    <col min="15589" max="15589" width="30.5" style="255" customWidth="1"/>
    <col min="15590" max="15590" width="0" style="255" hidden="1" customWidth="1"/>
    <col min="15591" max="15591" width="35.796875" style="255" customWidth="1"/>
    <col min="15592" max="15592" width="97.19921875" style="255" customWidth="1"/>
    <col min="15593" max="15593" width="48.19921875" style="255" customWidth="1"/>
    <col min="15594" max="15594" width="5.5" style="255" customWidth="1"/>
    <col min="15595" max="15595" width="11.796875" style="255" customWidth="1"/>
    <col min="15596" max="15596" width="11.19921875" style="255" customWidth="1"/>
    <col min="15597" max="15597" width="30.19921875" style="255" customWidth="1"/>
    <col min="15598" max="15842" width="11.19921875" style="255"/>
    <col min="15843" max="15843" width="15.796875" style="255" customWidth="1"/>
    <col min="15844" max="15844" width="0" style="255" hidden="1" customWidth="1"/>
    <col min="15845" max="15845" width="30.5" style="255" customWidth="1"/>
    <col min="15846" max="15846" width="0" style="255" hidden="1" customWidth="1"/>
    <col min="15847" max="15847" width="35.796875" style="255" customWidth="1"/>
    <col min="15848" max="15848" width="97.19921875" style="255" customWidth="1"/>
    <col min="15849" max="15849" width="48.19921875" style="255" customWidth="1"/>
    <col min="15850" max="15850" width="5.5" style="255" customWidth="1"/>
    <col min="15851" max="15851" width="11.796875" style="255" customWidth="1"/>
    <col min="15852" max="15852" width="11.19921875" style="255" customWidth="1"/>
    <col min="15853" max="15853" width="30.19921875" style="255" customWidth="1"/>
    <col min="15854" max="16098" width="11.19921875" style="255"/>
    <col min="16099" max="16099" width="15.796875" style="255" customWidth="1"/>
    <col min="16100" max="16100" width="0" style="255" hidden="1" customWidth="1"/>
    <col min="16101" max="16101" width="30.5" style="255" customWidth="1"/>
    <col min="16102" max="16102" width="0" style="255" hidden="1" customWidth="1"/>
    <col min="16103" max="16103" width="35.796875" style="255" customWidth="1"/>
    <col min="16104" max="16104" width="97.19921875" style="255" customWidth="1"/>
    <col min="16105" max="16105" width="48.19921875" style="255" customWidth="1"/>
    <col min="16106" max="16106" width="5.5" style="255" customWidth="1"/>
    <col min="16107" max="16107" width="11.796875" style="255" customWidth="1"/>
    <col min="16108" max="16108" width="11.19921875" style="255" customWidth="1"/>
    <col min="16109" max="16109" width="30.19921875" style="255" customWidth="1"/>
    <col min="16110" max="16384" width="11.19921875" style="255"/>
  </cols>
  <sheetData>
    <row r="1" spans="2:5" ht="23.25">
      <c r="B1" s="254" t="s">
        <v>574</v>
      </c>
      <c r="C1" s="254"/>
      <c r="D1" s="254"/>
    </row>
    <row r="2" spans="2:5" ht="23.25">
      <c r="B2" s="254"/>
      <c r="C2" s="254"/>
      <c r="D2" s="310" t="s">
        <v>1058</v>
      </c>
    </row>
    <row r="3" spans="2:5">
      <c r="B3" s="311" t="s">
        <v>1062</v>
      </c>
      <c r="C3" s="311"/>
      <c r="D3" s="311"/>
    </row>
    <row r="4" spans="2:5">
      <c r="B4" s="306"/>
      <c r="C4" s="306"/>
      <c r="D4" s="306"/>
    </row>
    <row r="5" spans="2:5" s="256" customFormat="1">
      <c r="B5" s="307" t="s">
        <v>1059</v>
      </c>
      <c r="C5" s="307" t="s">
        <v>1060</v>
      </c>
      <c r="D5" s="307" t="s">
        <v>1061</v>
      </c>
      <c r="E5" s="255"/>
    </row>
    <row r="6" spans="2:5" s="256" customFormat="1">
      <c r="B6" s="329" t="s">
        <v>968</v>
      </c>
      <c r="C6" s="329"/>
      <c r="D6" s="329"/>
      <c r="E6" s="255"/>
    </row>
    <row r="7" spans="2:5" ht="35.25" customHeight="1">
      <c r="B7" s="262" t="s">
        <v>969</v>
      </c>
      <c r="C7" s="263" t="s">
        <v>799</v>
      </c>
      <c r="D7" s="263" t="s">
        <v>797</v>
      </c>
    </row>
    <row r="8" spans="2:5" ht="30.75" customHeight="1">
      <c r="B8" s="264" t="s">
        <v>970</v>
      </c>
      <c r="C8" s="263" t="s">
        <v>971</v>
      </c>
      <c r="D8" s="263" t="s">
        <v>813</v>
      </c>
    </row>
    <row r="9" spans="2:5" ht="60">
      <c r="B9" s="262" t="s">
        <v>972</v>
      </c>
      <c r="C9" s="265" t="s">
        <v>973</v>
      </c>
      <c r="D9" s="263" t="s">
        <v>814</v>
      </c>
    </row>
    <row r="10" spans="2:5" ht="93.75" customHeight="1">
      <c r="B10" s="264" t="s">
        <v>974</v>
      </c>
      <c r="C10" s="263" t="s">
        <v>815</v>
      </c>
      <c r="D10" s="263" t="s">
        <v>816</v>
      </c>
    </row>
    <row r="11" spans="2:5" s="256" customFormat="1">
      <c r="B11" s="330" t="s">
        <v>975</v>
      </c>
      <c r="C11" s="330"/>
      <c r="D11" s="330"/>
      <c r="E11" s="255"/>
    </row>
    <row r="12" spans="2:5">
      <c r="B12" s="326" t="s">
        <v>817</v>
      </c>
      <c r="C12" s="259" t="s">
        <v>818</v>
      </c>
      <c r="D12" s="259" t="s">
        <v>889</v>
      </c>
    </row>
    <row r="13" spans="2:5">
      <c r="B13" s="327"/>
      <c r="C13" s="260" t="s">
        <v>800</v>
      </c>
      <c r="D13" s="260" t="s">
        <v>890</v>
      </c>
    </row>
    <row r="14" spans="2:5">
      <c r="B14" s="327"/>
      <c r="C14" s="260" t="s">
        <v>976</v>
      </c>
      <c r="D14" s="260" t="s">
        <v>891</v>
      </c>
    </row>
    <row r="15" spans="2:5">
      <c r="B15" s="327"/>
      <c r="C15" s="261" t="s">
        <v>819</v>
      </c>
      <c r="D15" s="260" t="s">
        <v>892</v>
      </c>
    </row>
    <row r="16" spans="2:5" ht="30.75" customHeight="1">
      <c r="B16" s="327"/>
      <c r="C16" s="260" t="s">
        <v>977</v>
      </c>
      <c r="D16" s="260" t="s">
        <v>893</v>
      </c>
    </row>
    <row r="17" spans="2:4" ht="30" customHeight="1">
      <c r="B17" s="328"/>
      <c r="C17" s="269" t="s">
        <v>978</v>
      </c>
      <c r="D17" s="269" t="s">
        <v>893</v>
      </c>
    </row>
    <row r="18" spans="2:4">
      <c r="B18" s="326" t="s">
        <v>979</v>
      </c>
      <c r="C18" s="270" t="s">
        <v>980</v>
      </c>
      <c r="D18" s="259" t="s">
        <v>894</v>
      </c>
    </row>
    <row r="19" spans="2:4" ht="30" customHeight="1">
      <c r="B19" s="327"/>
      <c r="C19" s="266" t="s">
        <v>820</v>
      </c>
      <c r="D19" s="260" t="s">
        <v>894</v>
      </c>
    </row>
    <row r="20" spans="2:4">
      <c r="B20" s="327"/>
      <c r="C20" s="266" t="s">
        <v>821</v>
      </c>
      <c r="D20" s="260" t="s">
        <v>894</v>
      </c>
    </row>
    <row r="21" spans="2:4">
      <c r="B21" s="327"/>
      <c r="C21" s="266" t="s">
        <v>822</v>
      </c>
      <c r="D21" s="260" t="s">
        <v>895</v>
      </c>
    </row>
    <row r="22" spans="2:4">
      <c r="B22" s="328"/>
      <c r="C22" s="271" t="s">
        <v>981</v>
      </c>
      <c r="D22" s="269" t="s">
        <v>896</v>
      </c>
    </row>
    <row r="23" spans="2:4">
      <c r="B23" s="326" t="s">
        <v>982</v>
      </c>
      <c r="C23" s="259" t="s">
        <v>983</v>
      </c>
      <c r="D23" s="259" t="s">
        <v>897</v>
      </c>
    </row>
    <row r="24" spans="2:4" ht="84" customHeight="1">
      <c r="B24" s="327"/>
      <c r="C24" s="260" t="s">
        <v>801</v>
      </c>
      <c r="D24" s="260" t="s">
        <v>898</v>
      </c>
    </row>
    <row r="25" spans="2:4" ht="30.75" customHeight="1">
      <c r="B25" s="327"/>
      <c r="C25" s="260" t="s">
        <v>984</v>
      </c>
      <c r="D25" s="260" t="s">
        <v>899</v>
      </c>
    </row>
    <row r="26" spans="2:4" ht="37.5" customHeight="1">
      <c r="B26" s="327"/>
      <c r="C26" s="260" t="s">
        <v>985</v>
      </c>
      <c r="D26" s="260" t="s">
        <v>899</v>
      </c>
    </row>
    <row r="27" spans="2:4" ht="30" customHeight="1">
      <c r="B27" s="328"/>
      <c r="C27" s="269" t="s">
        <v>823</v>
      </c>
      <c r="D27" s="269" t="s">
        <v>900</v>
      </c>
    </row>
    <row r="28" spans="2:4" ht="51.75" customHeight="1">
      <c r="B28" s="326" t="s">
        <v>986</v>
      </c>
      <c r="C28" s="259" t="s">
        <v>987</v>
      </c>
      <c r="D28" s="259" t="s">
        <v>901</v>
      </c>
    </row>
    <row r="29" spans="2:4" ht="30" customHeight="1">
      <c r="B29" s="327"/>
      <c r="C29" s="260" t="s">
        <v>988</v>
      </c>
      <c r="D29" s="260" t="s">
        <v>902</v>
      </c>
    </row>
    <row r="30" spans="2:4" ht="30.75" customHeight="1">
      <c r="B30" s="327"/>
      <c r="C30" s="260" t="s">
        <v>989</v>
      </c>
      <c r="D30" s="260" t="s">
        <v>1054</v>
      </c>
    </row>
    <row r="31" spans="2:4" ht="60">
      <c r="B31" s="327"/>
      <c r="C31" s="260" t="s">
        <v>824</v>
      </c>
      <c r="D31" s="260" t="s">
        <v>901</v>
      </c>
    </row>
    <row r="32" spans="2:4" ht="42" customHeight="1">
      <c r="B32" s="327"/>
      <c r="C32" s="260" t="s">
        <v>825</v>
      </c>
      <c r="D32" s="260" t="s">
        <v>901</v>
      </c>
    </row>
    <row r="33" spans="2:4" ht="42.75" customHeight="1">
      <c r="B33" s="328"/>
      <c r="C33" s="269" t="s">
        <v>990</v>
      </c>
      <c r="D33" s="269" t="s">
        <v>10</v>
      </c>
    </row>
    <row r="34" spans="2:4" ht="28.5" customHeight="1">
      <c r="B34" s="326" t="s">
        <v>826</v>
      </c>
      <c r="C34" s="272" t="s">
        <v>827</v>
      </c>
      <c r="D34" s="272" t="s">
        <v>903</v>
      </c>
    </row>
    <row r="35" spans="2:4" ht="27" customHeight="1">
      <c r="B35" s="327"/>
      <c r="C35" s="260" t="s">
        <v>828</v>
      </c>
      <c r="D35" s="260" t="s">
        <v>904</v>
      </c>
    </row>
    <row r="36" spans="2:4" ht="29.25" customHeight="1">
      <c r="B36" s="327"/>
      <c r="C36" s="260" t="s">
        <v>875</v>
      </c>
      <c r="D36" s="260" t="s">
        <v>905</v>
      </c>
    </row>
    <row r="37" spans="2:4">
      <c r="B37" s="327"/>
      <c r="C37" s="260" t="s">
        <v>829</v>
      </c>
      <c r="D37" s="260" t="s">
        <v>905</v>
      </c>
    </row>
    <row r="38" spans="2:4">
      <c r="B38" s="327"/>
      <c r="C38" s="260" t="s">
        <v>991</v>
      </c>
      <c r="D38" s="260" t="s">
        <v>905</v>
      </c>
    </row>
    <row r="39" spans="2:4">
      <c r="B39" s="327"/>
      <c r="C39" s="260" t="s">
        <v>992</v>
      </c>
      <c r="D39" s="260" t="s">
        <v>905</v>
      </c>
    </row>
    <row r="40" spans="2:4" ht="31.5" customHeight="1">
      <c r="B40" s="328"/>
      <c r="C40" s="269" t="s">
        <v>876</v>
      </c>
      <c r="D40" s="269" t="s">
        <v>905</v>
      </c>
    </row>
    <row r="41" spans="2:4" ht="29.25" customHeight="1">
      <c r="B41" s="326" t="s">
        <v>993</v>
      </c>
      <c r="C41" s="259" t="s">
        <v>830</v>
      </c>
      <c r="D41" s="259" t="s">
        <v>906</v>
      </c>
    </row>
    <row r="42" spans="2:4">
      <c r="B42" s="327"/>
      <c r="C42" s="260" t="s">
        <v>831</v>
      </c>
      <c r="D42" s="260" t="s">
        <v>907</v>
      </c>
    </row>
    <row r="43" spans="2:4">
      <c r="B43" s="327"/>
      <c r="C43" s="260" t="s">
        <v>994</v>
      </c>
      <c r="D43" s="260" t="s">
        <v>908</v>
      </c>
    </row>
    <row r="44" spans="2:4" ht="30" customHeight="1">
      <c r="B44" s="327"/>
      <c r="C44" s="260" t="s">
        <v>995</v>
      </c>
      <c r="D44" s="260" t="s">
        <v>909</v>
      </c>
    </row>
    <row r="45" spans="2:4" ht="29.25" customHeight="1">
      <c r="B45" s="327"/>
      <c r="C45" s="260" t="s">
        <v>996</v>
      </c>
      <c r="D45" s="260" t="s">
        <v>910</v>
      </c>
    </row>
    <row r="46" spans="2:4" ht="30" customHeight="1">
      <c r="B46" s="327"/>
      <c r="C46" s="260" t="s">
        <v>877</v>
      </c>
      <c r="D46" s="260" t="s">
        <v>911</v>
      </c>
    </row>
    <row r="47" spans="2:4" ht="30.75" customHeight="1">
      <c r="B47" s="327"/>
      <c r="C47" s="260" t="s">
        <v>997</v>
      </c>
      <c r="D47" s="260" t="s">
        <v>910</v>
      </c>
    </row>
    <row r="48" spans="2:4">
      <c r="B48" s="327"/>
      <c r="C48" s="260" t="s">
        <v>998</v>
      </c>
      <c r="D48" s="260" t="s">
        <v>910</v>
      </c>
    </row>
    <row r="49" spans="2:4">
      <c r="B49" s="328"/>
      <c r="C49" s="269" t="s">
        <v>999</v>
      </c>
      <c r="D49" s="269" t="s">
        <v>10</v>
      </c>
    </row>
    <row r="50" spans="2:4" ht="27" customHeight="1">
      <c r="B50" s="326" t="s">
        <v>1000</v>
      </c>
      <c r="C50" s="259" t="s">
        <v>1001</v>
      </c>
      <c r="D50" s="259" t="s">
        <v>1002</v>
      </c>
    </row>
    <row r="51" spans="2:4">
      <c r="B51" s="328"/>
      <c r="C51" s="269" t="s">
        <v>1003</v>
      </c>
      <c r="D51" s="269" t="s">
        <v>1002</v>
      </c>
    </row>
    <row r="52" spans="2:4">
      <c r="B52" s="273" t="s">
        <v>1004</v>
      </c>
      <c r="C52" s="263" t="s">
        <v>1005</v>
      </c>
      <c r="D52" s="263" t="s">
        <v>1002</v>
      </c>
    </row>
    <row r="53" spans="2:4">
      <c r="B53" s="326" t="s">
        <v>1006</v>
      </c>
      <c r="C53" s="259" t="s">
        <v>832</v>
      </c>
      <c r="D53" s="259" t="s">
        <v>912</v>
      </c>
    </row>
    <row r="54" spans="2:4" ht="27.75" customHeight="1">
      <c r="B54" s="327"/>
      <c r="C54" s="260" t="s">
        <v>1007</v>
      </c>
      <c r="D54" s="260" t="s">
        <v>913</v>
      </c>
    </row>
    <row r="55" spans="2:4" ht="51" customHeight="1">
      <c r="B55" s="327"/>
      <c r="C55" s="260" t="s">
        <v>833</v>
      </c>
      <c r="D55" s="260" t="s">
        <v>914</v>
      </c>
    </row>
    <row r="56" spans="2:4" ht="29.25" customHeight="1">
      <c r="B56" s="327"/>
      <c r="C56" s="260" t="s">
        <v>834</v>
      </c>
      <c r="D56" s="260" t="s">
        <v>915</v>
      </c>
    </row>
    <row r="57" spans="2:4" ht="30.75" customHeight="1">
      <c r="B57" s="327"/>
      <c r="C57" s="260" t="s">
        <v>835</v>
      </c>
      <c r="D57" s="260" t="s">
        <v>916</v>
      </c>
    </row>
    <row r="58" spans="2:4" ht="32.25" customHeight="1">
      <c r="B58" s="327"/>
      <c r="C58" s="260" t="s">
        <v>836</v>
      </c>
      <c r="D58" s="260" t="s">
        <v>917</v>
      </c>
    </row>
    <row r="59" spans="2:4" ht="24">
      <c r="B59" s="327"/>
      <c r="C59" s="260" t="s">
        <v>802</v>
      </c>
      <c r="D59" s="260" t="s">
        <v>916</v>
      </c>
    </row>
    <row r="60" spans="2:4" ht="44.25" customHeight="1">
      <c r="B60" s="327"/>
      <c r="C60" s="260" t="s">
        <v>1008</v>
      </c>
      <c r="D60" s="260" t="s">
        <v>915</v>
      </c>
    </row>
    <row r="61" spans="2:4">
      <c r="B61" s="327"/>
      <c r="C61" s="260" t="s">
        <v>1009</v>
      </c>
      <c r="D61" s="260" t="s">
        <v>918</v>
      </c>
    </row>
    <row r="62" spans="2:4" ht="29.25" customHeight="1">
      <c r="B62" s="328"/>
      <c r="C62" s="269" t="s">
        <v>837</v>
      </c>
      <c r="D62" s="269" t="s">
        <v>918</v>
      </c>
    </row>
    <row r="63" spans="2:4">
      <c r="B63" s="273" t="s">
        <v>838</v>
      </c>
      <c r="C63" s="263" t="s">
        <v>839</v>
      </c>
      <c r="D63" s="263" t="s">
        <v>919</v>
      </c>
    </row>
    <row r="64" spans="2:4" ht="27.75" customHeight="1">
      <c r="B64" s="326" t="s">
        <v>840</v>
      </c>
      <c r="C64" s="259" t="s">
        <v>1010</v>
      </c>
      <c r="D64" s="259" t="s">
        <v>920</v>
      </c>
    </row>
    <row r="65" spans="2:4">
      <c r="B65" s="327"/>
      <c r="C65" s="260" t="s">
        <v>841</v>
      </c>
      <c r="D65" s="260" t="s">
        <v>920</v>
      </c>
    </row>
    <row r="66" spans="2:4" ht="28.5" customHeight="1">
      <c r="B66" s="327"/>
      <c r="C66" s="260" t="s">
        <v>842</v>
      </c>
      <c r="D66" s="260" t="s">
        <v>920</v>
      </c>
    </row>
    <row r="67" spans="2:4" ht="30.75" customHeight="1">
      <c r="B67" s="327"/>
      <c r="C67" s="260" t="s">
        <v>1011</v>
      </c>
      <c r="D67" s="260" t="s">
        <v>920</v>
      </c>
    </row>
    <row r="68" spans="2:4" ht="34.5" customHeight="1">
      <c r="B68" s="328"/>
      <c r="C68" s="269" t="s">
        <v>1012</v>
      </c>
      <c r="D68" s="269" t="s">
        <v>921</v>
      </c>
    </row>
    <row r="69" spans="2:4" ht="27" customHeight="1">
      <c r="B69" s="273" t="s">
        <v>1013</v>
      </c>
      <c r="C69" s="263" t="s">
        <v>843</v>
      </c>
      <c r="D69" s="263" t="s">
        <v>922</v>
      </c>
    </row>
    <row r="70" spans="2:4" ht="28.5" customHeight="1">
      <c r="B70" s="273" t="s">
        <v>1014</v>
      </c>
      <c r="C70" s="263" t="s">
        <v>844</v>
      </c>
      <c r="D70" s="263" t="s">
        <v>923</v>
      </c>
    </row>
    <row r="71" spans="2:4" ht="30.75" customHeight="1">
      <c r="B71" s="326" t="s">
        <v>1015</v>
      </c>
      <c r="C71" s="259" t="s">
        <v>845</v>
      </c>
      <c r="D71" s="259" t="s">
        <v>924</v>
      </c>
    </row>
    <row r="72" spans="2:4" ht="24">
      <c r="B72" s="327"/>
      <c r="C72" s="260" t="s">
        <v>846</v>
      </c>
      <c r="D72" s="260" t="s">
        <v>925</v>
      </c>
    </row>
    <row r="73" spans="2:4" ht="34.5" customHeight="1">
      <c r="B73" s="327"/>
      <c r="C73" s="260" t="s">
        <v>1016</v>
      </c>
      <c r="D73" s="260" t="s">
        <v>925</v>
      </c>
    </row>
    <row r="74" spans="2:4" ht="33.75" customHeight="1">
      <c r="B74" s="327"/>
      <c r="C74" s="260" t="s">
        <v>878</v>
      </c>
      <c r="D74" s="260" t="s">
        <v>926</v>
      </c>
    </row>
    <row r="75" spans="2:4" ht="30" customHeight="1">
      <c r="B75" s="328"/>
      <c r="C75" s="269" t="s">
        <v>879</v>
      </c>
      <c r="D75" s="269" t="s">
        <v>926</v>
      </c>
    </row>
    <row r="76" spans="2:4" ht="29.25" customHeight="1">
      <c r="B76" s="326" t="s">
        <v>1017</v>
      </c>
      <c r="C76" s="259" t="s">
        <v>1018</v>
      </c>
      <c r="D76" s="259" t="s">
        <v>927</v>
      </c>
    </row>
    <row r="77" spans="2:4" ht="36">
      <c r="B77" s="328"/>
      <c r="C77" s="269" t="s">
        <v>847</v>
      </c>
      <c r="D77" s="269" t="s">
        <v>928</v>
      </c>
    </row>
    <row r="78" spans="2:4">
      <c r="B78" s="326" t="s">
        <v>798</v>
      </c>
      <c r="C78" s="259" t="s">
        <v>803</v>
      </c>
      <c r="D78" s="259" t="s">
        <v>929</v>
      </c>
    </row>
    <row r="79" spans="2:4">
      <c r="B79" s="327"/>
      <c r="C79" s="260" t="s">
        <v>880</v>
      </c>
      <c r="D79" s="260" t="s">
        <v>929</v>
      </c>
    </row>
    <row r="80" spans="2:4" ht="37.5" customHeight="1">
      <c r="B80" s="327"/>
      <c r="C80" s="260" t="s">
        <v>804</v>
      </c>
      <c r="D80" s="260" t="s">
        <v>881</v>
      </c>
    </row>
    <row r="81" spans="2:4">
      <c r="B81" s="327"/>
      <c r="C81" s="260" t="s">
        <v>805</v>
      </c>
      <c r="D81" s="260" t="s">
        <v>930</v>
      </c>
    </row>
    <row r="82" spans="2:4" ht="28.5" customHeight="1">
      <c r="B82" s="327"/>
      <c r="C82" s="260" t="s">
        <v>1019</v>
      </c>
      <c r="D82" s="260" t="s">
        <v>930</v>
      </c>
    </row>
    <row r="83" spans="2:4" ht="57" customHeight="1">
      <c r="B83" s="327"/>
      <c r="C83" s="260" t="s">
        <v>806</v>
      </c>
      <c r="D83" s="260" t="s">
        <v>929</v>
      </c>
    </row>
    <row r="84" spans="2:4" ht="51.75" customHeight="1">
      <c r="B84" s="327"/>
      <c r="C84" s="260" t="s">
        <v>807</v>
      </c>
      <c r="D84" s="260" t="s">
        <v>931</v>
      </c>
    </row>
    <row r="85" spans="2:4" ht="40.5" customHeight="1">
      <c r="B85" s="327"/>
      <c r="C85" s="260" t="s">
        <v>808</v>
      </c>
      <c r="D85" s="260" t="s">
        <v>932</v>
      </c>
    </row>
    <row r="86" spans="2:4" ht="30" customHeight="1">
      <c r="B86" s="327"/>
      <c r="C86" s="260" t="s">
        <v>882</v>
      </c>
      <c r="D86" s="260" t="s">
        <v>809</v>
      </c>
    </row>
    <row r="87" spans="2:4">
      <c r="B87" s="327"/>
      <c r="C87" s="260" t="s">
        <v>810</v>
      </c>
      <c r="D87" s="260" t="s">
        <v>933</v>
      </c>
    </row>
    <row r="88" spans="2:4" ht="28.5" customHeight="1">
      <c r="B88" s="327"/>
      <c r="C88" s="260" t="s">
        <v>811</v>
      </c>
      <c r="D88" s="260" t="s">
        <v>934</v>
      </c>
    </row>
    <row r="89" spans="2:4">
      <c r="B89" s="327"/>
      <c r="C89" s="260" t="s">
        <v>848</v>
      </c>
      <c r="D89" s="260" t="s">
        <v>849</v>
      </c>
    </row>
    <row r="90" spans="2:4" ht="27.75" customHeight="1">
      <c r="B90" s="327"/>
      <c r="C90" s="260" t="s">
        <v>1020</v>
      </c>
      <c r="D90" s="260" t="s">
        <v>935</v>
      </c>
    </row>
    <row r="91" spans="2:4" ht="140.25" customHeight="1">
      <c r="B91" s="327"/>
      <c r="C91" s="260" t="s">
        <v>883</v>
      </c>
      <c r="D91" s="260" t="s">
        <v>936</v>
      </c>
    </row>
    <row r="92" spans="2:4" ht="60">
      <c r="B92" s="327"/>
      <c r="C92" s="260" t="s">
        <v>850</v>
      </c>
      <c r="D92" s="260" t="s">
        <v>935</v>
      </c>
    </row>
    <row r="93" spans="2:4" ht="30.75" customHeight="1">
      <c r="B93" s="327"/>
      <c r="C93" s="260" t="s">
        <v>884</v>
      </c>
      <c r="D93" s="260" t="s">
        <v>937</v>
      </c>
    </row>
    <row r="94" spans="2:4" ht="45" customHeight="1">
      <c r="B94" s="327"/>
      <c r="C94" s="260" t="s">
        <v>885</v>
      </c>
      <c r="D94" s="260" t="s">
        <v>812</v>
      </c>
    </row>
    <row r="95" spans="2:4" ht="38.25" customHeight="1">
      <c r="B95" s="328"/>
      <c r="C95" s="269" t="s">
        <v>1021</v>
      </c>
      <c r="D95" s="269" t="s">
        <v>812</v>
      </c>
    </row>
    <row r="96" spans="2:4" ht="36" customHeight="1">
      <c r="B96" s="326" t="s">
        <v>1022</v>
      </c>
      <c r="C96" s="259" t="s">
        <v>851</v>
      </c>
      <c r="D96" s="259" t="s">
        <v>938</v>
      </c>
    </row>
    <row r="97" spans="2:4">
      <c r="B97" s="327"/>
      <c r="C97" s="260" t="s">
        <v>1023</v>
      </c>
      <c r="D97" s="260" t="s">
        <v>939</v>
      </c>
    </row>
    <row r="98" spans="2:4">
      <c r="B98" s="327"/>
      <c r="C98" s="260" t="s">
        <v>1024</v>
      </c>
      <c r="D98" s="260" t="s">
        <v>940</v>
      </c>
    </row>
    <row r="99" spans="2:4">
      <c r="B99" s="327"/>
      <c r="C99" s="260" t="s">
        <v>1025</v>
      </c>
      <c r="D99" s="260" t="s">
        <v>941</v>
      </c>
    </row>
    <row r="100" spans="2:4" ht="33.75" customHeight="1">
      <c r="B100" s="327"/>
      <c r="C100" s="260" t="s">
        <v>852</v>
      </c>
      <c r="D100" s="260" t="s">
        <v>942</v>
      </c>
    </row>
    <row r="101" spans="2:4" ht="32.25" customHeight="1">
      <c r="B101" s="327"/>
      <c r="C101" s="260" t="s">
        <v>1026</v>
      </c>
      <c r="D101" s="260" t="s">
        <v>943</v>
      </c>
    </row>
    <row r="102" spans="2:4" ht="30" customHeight="1">
      <c r="B102" s="327"/>
      <c r="C102" s="260" t="s">
        <v>1027</v>
      </c>
      <c r="D102" s="260" t="s">
        <v>944</v>
      </c>
    </row>
    <row r="103" spans="2:4" ht="41.25" customHeight="1">
      <c r="B103" s="327"/>
      <c r="C103" s="260" t="s">
        <v>853</v>
      </c>
      <c r="D103" s="267" t="s">
        <v>945</v>
      </c>
    </row>
    <row r="104" spans="2:4" ht="32.25" customHeight="1">
      <c r="B104" s="327"/>
      <c r="C104" s="268" t="s">
        <v>1028</v>
      </c>
      <c r="D104" s="260" t="s">
        <v>944</v>
      </c>
    </row>
    <row r="105" spans="2:4" ht="30.75" customHeight="1">
      <c r="B105" s="327"/>
      <c r="C105" s="268" t="s">
        <v>1029</v>
      </c>
      <c r="D105" s="260" t="s">
        <v>944</v>
      </c>
    </row>
    <row r="106" spans="2:4" ht="27" customHeight="1">
      <c r="B106" s="327"/>
      <c r="C106" s="268" t="s">
        <v>1030</v>
      </c>
      <c r="D106" s="260" t="s">
        <v>944</v>
      </c>
    </row>
    <row r="107" spans="2:4" ht="27.75" customHeight="1">
      <c r="B107" s="327"/>
      <c r="C107" s="268" t="s">
        <v>1031</v>
      </c>
      <c r="D107" s="260" t="s">
        <v>944</v>
      </c>
    </row>
    <row r="108" spans="2:4" ht="27" customHeight="1">
      <c r="B108" s="327"/>
      <c r="C108" s="268" t="s">
        <v>854</v>
      </c>
      <c r="D108" s="260" t="s">
        <v>944</v>
      </c>
    </row>
    <row r="109" spans="2:4" ht="29.25" customHeight="1">
      <c r="B109" s="327"/>
      <c r="C109" s="268" t="s">
        <v>855</v>
      </c>
      <c r="D109" s="260" t="s">
        <v>944</v>
      </c>
    </row>
    <row r="110" spans="2:4" ht="57" customHeight="1">
      <c r="B110" s="327"/>
      <c r="C110" s="260" t="s">
        <v>1032</v>
      </c>
      <c r="D110" s="260" t="s">
        <v>944</v>
      </c>
    </row>
    <row r="111" spans="2:4" ht="24">
      <c r="B111" s="327"/>
      <c r="C111" s="260" t="s">
        <v>856</v>
      </c>
      <c r="D111" s="260" t="s">
        <v>944</v>
      </c>
    </row>
    <row r="112" spans="2:4" ht="41.25" customHeight="1">
      <c r="B112" s="328"/>
      <c r="C112" s="269" t="s">
        <v>1033</v>
      </c>
      <c r="D112" s="269" t="s">
        <v>944</v>
      </c>
    </row>
    <row r="113" spans="2:4">
      <c r="B113" s="326" t="s">
        <v>1034</v>
      </c>
      <c r="C113" s="259" t="s">
        <v>1035</v>
      </c>
      <c r="D113" s="259" t="s">
        <v>946</v>
      </c>
    </row>
    <row r="114" spans="2:4" ht="33.75" customHeight="1">
      <c r="B114" s="327"/>
      <c r="C114" s="260" t="s">
        <v>857</v>
      </c>
      <c r="D114" s="260" t="s">
        <v>946</v>
      </c>
    </row>
    <row r="115" spans="2:4" ht="24">
      <c r="B115" s="327"/>
      <c r="C115" s="260" t="s">
        <v>886</v>
      </c>
      <c r="D115" s="260" t="s">
        <v>887</v>
      </c>
    </row>
    <row r="116" spans="2:4">
      <c r="B116" s="327"/>
      <c r="C116" s="260" t="s">
        <v>858</v>
      </c>
      <c r="D116" s="260" t="s">
        <v>947</v>
      </c>
    </row>
    <row r="117" spans="2:4" ht="33" customHeight="1">
      <c r="B117" s="328"/>
      <c r="C117" s="269" t="s">
        <v>1036</v>
      </c>
      <c r="D117" s="269" t="s">
        <v>948</v>
      </c>
    </row>
    <row r="118" spans="2:4">
      <c r="B118" s="326" t="s">
        <v>859</v>
      </c>
      <c r="C118" s="259" t="s">
        <v>1037</v>
      </c>
      <c r="D118" s="259" t="s">
        <v>949</v>
      </c>
    </row>
    <row r="119" spans="2:4">
      <c r="B119" s="327"/>
      <c r="C119" s="260" t="s">
        <v>1038</v>
      </c>
      <c r="D119" s="260" t="s">
        <v>945</v>
      </c>
    </row>
    <row r="120" spans="2:4" ht="29.25" customHeight="1">
      <c r="B120" s="327"/>
      <c r="C120" s="268" t="s">
        <v>1039</v>
      </c>
      <c r="D120" s="260" t="s">
        <v>950</v>
      </c>
    </row>
    <row r="121" spans="2:4" ht="33" customHeight="1">
      <c r="B121" s="327"/>
      <c r="C121" s="268" t="s">
        <v>860</v>
      </c>
      <c r="D121" s="260" t="s">
        <v>951</v>
      </c>
    </row>
    <row r="122" spans="2:4">
      <c r="B122" s="327"/>
      <c r="C122" s="268" t="s">
        <v>1040</v>
      </c>
      <c r="D122" s="260" t="s">
        <v>952</v>
      </c>
    </row>
    <row r="123" spans="2:4">
      <c r="B123" s="327"/>
      <c r="C123" s="268" t="s">
        <v>1041</v>
      </c>
      <c r="D123" s="260" t="s">
        <v>953</v>
      </c>
    </row>
    <row r="124" spans="2:4" ht="30.75" customHeight="1">
      <c r="B124" s="327"/>
      <c r="C124" s="260" t="s">
        <v>861</v>
      </c>
      <c r="D124" s="260" t="s">
        <v>954</v>
      </c>
    </row>
    <row r="125" spans="2:4" ht="30" customHeight="1">
      <c r="B125" s="327"/>
      <c r="C125" s="260" t="s">
        <v>862</v>
      </c>
      <c r="D125" s="260" t="s">
        <v>955</v>
      </c>
    </row>
    <row r="126" spans="2:4" ht="69" customHeight="1">
      <c r="B126" s="327"/>
      <c r="C126" s="260" t="s">
        <v>863</v>
      </c>
      <c r="D126" s="260" t="s">
        <v>955</v>
      </c>
    </row>
    <row r="127" spans="2:4" ht="24">
      <c r="B127" s="327"/>
      <c r="C127" s="260" t="s">
        <v>1042</v>
      </c>
      <c r="D127" s="260" t="s">
        <v>955</v>
      </c>
    </row>
    <row r="128" spans="2:4" ht="30.75" customHeight="1">
      <c r="B128" s="327"/>
      <c r="C128" s="260" t="s">
        <v>1043</v>
      </c>
      <c r="D128" s="260" t="s">
        <v>956</v>
      </c>
    </row>
    <row r="129" spans="2:4" ht="27" customHeight="1">
      <c r="B129" s="327"/>
      <c r="C129" s="260" t="s">
        <v>1044</v>
      </c>
      <c r="D129" s="260" t="s">
        <v>956</v>
      </c>
    </row>
    <row r="130" spans="2:4" ht="42" customHeight="1">
      <c r="B130" s="327"/>
      <c r="C130" s="260" t="s">
        <v>864</v>
      </c>
      <c r="D130" s="260" t="s">
        <v>957</v>
      </c>
    </row>
    <row r="131" spans="2:4" ht="50.25" customHeight="1">
      <c r="B131" s="328"/>
      <c r="C131" s="269" t="s">
        <v>865</v>
      </c>
      <c r="D131" s="269" t="s">
        <v>955</v>
      </c>
    </row>
    <row r="132" spans="2:4">
      <c r="B132" s="326" t="s">
        <v>866</v>
      </c>
      <c r="C132" s="259" t="s">
        <v>867</v>
      </c>
      <c r="D132" s="259" t="s">
        <v>907</v>
      </c>
    </row>
    <row r="133" spans="2:4">
      <c r="B133" s="327"/>
      <c r="C133" s="260" t="s">
        <v>868</v>
      </c>
      <c r="D133" s="260" t="s">
        <v>907</v>
      </c>
    </row>
    <row r="134" spans="2:4">
      <c r="B134" s="327"/>
      <c r="C134" s="260" t="s">
        <v>1045</v>
      </c>
      <c r="D134" s="260" t="s">
        <v>958</v>
      </c>
    </row>
    <row r="135" spans="2:4" ht="30.75" customHeight="1">
      <c r="B135" s="327"/>
      <c r="C135" s="260" t="s">
        <v>1046</v>
      </c>
      <c r="D135" s="260" t="s">
        <v>958</v>
      </c>
    </row>
    <row r="136" spans="2:4" ht="38.25" customHeight="1">
      <c r="B136" s="327"/>
      <c r="C136" s="260" t="s">
        <v>1047</v>
      </c>
      <c r="D136" s="260" t="s">
        <v>959</v>
      </c>
    </row>
    <row r="137" spans="2:4" ht="45.75" customHeight="1">
      <c r="B137" s="327"/>
      <c r="C137" s="260" t="s">
        <v>888</v>
      </c>
      <c r="D137" s="260" t="s">
        <v>960</v>
      </c>
    </row>
    <row r="138" spans="2:4" ht="24">
      <c r="B138" s="328"/>
      <c r="C138" s="269" t="s">
        <v>1048</v>
      </c>
      <c r="D138" s="269" t="s">
        <v>961</v>
      </c>
    </row>
    <row r="139" spans="2:4" ht="34.5" customHeight="1">
      <c r="B139" s="273" t="s">
        <v>869</v>
      </c>
      <c r="C139" s="263" t="s">
        <v>870</v>
      </c>
      <c r="D139" s="263" t="s">
        <v>962</v>
      </c>
    </row>
    <row r="140" spans="2:4" ht="94.5" customHeight="1">
      <c r="B140" s="326" t="s">
        <v>871</v>
      </c>
      <c r="C140" s="259" t="s">
        <v>872</v>
      </c>
      <c r="D140" s="259" t="s">
        <v>963</v>
      </c>
    </row>
    <row r="141" spans="2:4">
      <c r="B141" s="327"/>
      <c r="C141" s="260" t="s">
        <v>1049</v>
      </c>
      <c r="D141" s="260" t="s">
        <v>964</v>
      </c>
    </row>
    <row r="142" spans="2:4" ht="24">
      <c r="B142" s="327"/>
      <c r="C142" s="260" t="s">
        <v>1050</v>
      </c>
      <c r="D142" s="260" t="s">
        <v>965</v>
      </c>
    </row>
    <row r="143" spans="2:4" ht="28.5" customHeight="1">
      <c r="B143" s="327"/>
      <c r="C143" s="260" t="s">
        <v>873</v>
      </c>
      <c r="D143" s="260" t="s">
        <v>966</v>
      </c>
    </row>
    <row r="144" spans="2:4">
      <c r="B144" s="327"/>
      <c r="C144" s="260" t="s">
        <v>1051</v>
      </c>
      <c r="D144" s="260" t="s">
        <v>966</v>
      </c>
    </row>
    <row r="145" spans="2:4" ht="30.75" customHeight="1">
      <c r="B145" s="327"/>
      <c r="C145" s="260" t="s">
        <v>1052</v>
      </c>
      <c r="D145" s="260" t="s">
        <v>966</v>
      </c>
    </row>
    <row r="146" spans="2:4" ht="39.75" customHeight="1">
      <c r="B146" s="328"/>
      <c r="C146" s="269" t="s">
        <v>874</v>
      </c>
      <c r="D146" s="269" t="s">
        <v>967</v>
      </c>
    </row>
    <row r="147" spans="2:4">
      <c r="B147" s="325" t="s">
        <v>1058</v>
      </c>
      <c r="C147" s="325"/>
      <c r="D147" s="325"/>
    </row>
    <row r="150" spans="2:4">
      <c r="C150" s="255"/>
      <c r="D150" s="255"/>
    </row>
    <row r="151" spans="2:4">
      <c r="C151" s="255"/>
      <c r="D151" s="255"/>
    </row>
    <row r="153" spans="2:4">
      <c r="C153" s="255"/>
      <c r="D153" s="255"/>
    </row>
    <row r="155" spans="2:4">
      <c r="C155" s="255"/>
      <c r="D155" s="255"/>
    </row>
    <row r="157" spans="2:4">
      <c r="C157" s="255"/>
      <c r="D157" s="255"/>
    </row>
  </sheetData>
  <mergeCells count="21">
    <mergeCell ref="B34:B40"/>
    <mergeCell ref="B41:B49"/>
    <mergeCell ref="B50:B51"/>
    <mergeCell ref="B53:B62"/>
    <mergeCell ref="B64:B68"/>
    <mergeCell ref="B3:D3"/>
    <mergeCell ref="B147:D147"/>
    <mergeCell ref="B140:B146"/>
    <mergeCell ref="B76:B77"/>
    <mergeCell ref="B78:B95"/>
    <mergeCell ref="B96:B112"/>
    <mergeCell ref="B113:B117"/>
    <mergeCell ref="B118:B131"/>
    <mergeCell ref="B132:B138"/>
    <mergeCell ref="B71:B75"/>
    <mergeCell ref="B6:D6"/>
    <mergeCell ref="B11:D11"/>
    <mergeCell ref="B12:B17"/>
    <mergeCell ref="B18:B22"/>
    <mergeCell ref="B23:B27"/>
    <mergeCell ref="B28:B33"/>
  </mergeCells>
  <hyperlinks>
    <hyperlink ref="D2" location="Index!A1" display="HOME"/>
    <hyperlink ref="B147:D147" location="Index!A1" display="HOME"/>
  </hyperlinks>
  <pageMargins left="0.7" right="0.7" top="0.75" bottom="0.75" header="0.3" footer="0.3"/>
  <pageSetup paperSize="9" scale="5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87"/>
  <sheetViews>
    <sheetView showGridLines="0" view="pageBreakPreview" topLeftCell="A6" zoomScale="69" zoomScaleNormal="90" zoomScaleSheetLayoutView="69" workbookViewId="0">
      <selection activeCell="B6" sqref="B6:H85"/>
    </sheetView>
  </sheetViews>
  <sheetFormatPr defaultColWidth="9.8984375" defaultRowHeight="12.75"/>
  <cols>
    <col min="1" max="1" width="6.8984375" style="1" customWidth="1"/>
    <col min="2" max="2" width="42.796875" style="1" customWidth="1"/>
    <col min="3" max="3" width="15.69921875" style="1" customWidth="1"/>
    <col min="4" max="4" width="16.296875" style="1" customWidth="1"/>
    <col min="5" max="5" width="14.19921875" style="1" customWidth="1"/>
    <col min="6" max="6" width="35.296875" style="1" customWidth="1"/>
    <col min="7" max="7" width="12.796875" style="1" customWidth="1"/>
    <col min="8" max="8" width="14.19921875" style="1" customWidth="1"/>
    <col min="9" max="16384" width="9.8984375" style="1"/>
  </cols>
  <sheetData>
    <row r="1" spans="2:8" ht="21" customHeight="1"/>
    <row r="3" spans="2:8" ht="15">
      <c r="B3" s="3"/>
      <c r="H3" s="4"/>
    </row>
    <row r="4" spans="2:8">
      <c r="H4" s="300" t="s">
        <v>1058</v>
      </c>
    </row>
    <row r="5" spans="2:8">
      <c r="B5" s="5"/>
    </row>
    <row r="6" spans="2:8" ht="26.25" customHeight="1">
      <c r="B6" s="311" t="s">
        <v>1056</v>
      </c>
      <c r="C6" s="311"/>
      <c r="D6" s="311"/>
      <c r="E6" s="311"/>
      <c r="F6" s="311"/>
      <c r="G6" s="311"/>
      <c r="H6" s="311"/>
    </row>
    <row r="7" spans="2:8" ht="22.5">
      <c r="B7" s="6" t="s">
        <v>0</v>
      </c>
      <c r="C7" s="6" t="s">
        <v>1</v>
      </c>
      <c r="D7" s="6" t="s">
        <v>2</v>
      </c>
      <c r="E7" s="6" t="s">
        <v>3</v>
      </c>
      <c r="F7" s="6" t="s">
        <v>4</v>
      </c>
      <c r="G7" s="6" t="s">
        <v>5</v>
      </c>
      <c r="H7" s="7" t="s">
        <v>6</v>
      </c>
    </row>
    <row r="8" spans="2:8">
      <c r="B8" s="8" t="s">
        <v>7</v>
      </c>
      <c r="C8" s="8" t="s">
        <v>8</v>
      </c>
      <c r="D8" s="8" t="s">
        <v>9</v>
      </c>
      <c r="E8" s="8" t="s">
        <v>10</v>
      </c>
      <c r="F8" s="8" t="s">
        <v>11</v>
      </c>
      <c r="G8" s="9">
        <v>0.5</v>
      </c>
      <c r="H8" s="10">
        <v>63.725999999999999</v>
      </c>
    </row>
    <row r="9" spans="2:8">
      <c r="B9" s="11" t="s">
        <v>12</v>
      </c>
      <c r="C9" s="11" t="s">
        <v>13</v>
      </c>
      <c r="D9" s="11" t="s">
        <v>8</v>
      </c>
      <c r="E9" s="11" t="s">
        <v>10</v>
      </c>
      <c r="F9" s="11" t="s">
        <v>14</v>
      </c>
      <c r="G9" s="12">
        <v>1</v>
      </c>
      <c r="H9" s="13">
        <v>0</v>
      </c>
    </row>
    <row r="10" spans="2:8">
      <c r="B10" s="14" t="s">
        <v>15</v>
      </c>
      <c r="C10" s="14" t="s">
        <v>13</v>
      </c>
      <c r="D10" s="14" t="s">
        <v>8</v>
      </c>
      <c r="E10" s="14" t="s">
        <v>10</v>
      </c>
      <c r="F10" s="14" t="s">
        <v>14</v>
      </c>
      <c r="G10" s="15">
        <v>1</v>
      </c>
      <c r="H10" s="16">
        <v>75.427000000000007</v>
      </c>
    </row>
    <row r="11" spans="2:8">
      <c r="B11" s="11" t="s">
        <v>16</v>
      </c>
      <c r="C11" s="11" t="s">
        <v>13</v>
      </c>
      <c r="D11" s="11" t="s">
        <v>8</v>
      </c>
      <c r="E11" s="11" t="s">
        <v>10</v>
      </c>
      <c r="F11" s="11" t="s">
        <v>14</v>
      </c>
      <c r="G11" s="12">
        <v>0.99950000000000006</v>
      </c>
      <c r="H11" s="13">
        <v>1.4219999999999999</v>
      </c>
    </row>
    <row r="12" spans="2:8">
      <c r="B12" s="14" t="s">
        <v>17</v>
      </c>
      <c r="C12" s="14" t="s">
        <v>13</v>
      </c>
      <c r="D12" s="14" t="s">
        <v>8</v>
      </c>
      <c r="E12" s="14" t="s">
        <v>18</v>
      </c>
      <c r="F12" s="14" t="s">
        <v>19</v>
      </c>
      <c r="G12" s="15">
        <v>1</v>
      </c>
      <c r="H12" s="16">
        <v>5.8999999999999997E-2</v>
      </c>
    </row>
    <row r="13" spans="2:8">
      <c r="B13" s="11" t="s">
        <v>20</v>
      </c>
      <c r="C13" s="11" t="s">
        <v>13</v>
      </c>
      <c r="D13" s="11" t="s">
        <v>8</v>
      </c>
      <c r="E13" s="11" t="s">
        <v>18</v>
      </c>
      <c r="F13" s="11" t="s">
        <v>19</v>
      </c>
      <c r="G13" s="12">
        <v>1</v>
      </c>
      <c r="H13" s="13">
        <v>9.6769999999999996</v>
      </c>
    </row>
    <row r="14" spans="2:8">
      <c r="B14" s="14" t="s">
        <v>21</v>
      </c>
      <c r="C14" s="14" t="s">
        <v>13</v>
      </c>
      <c r="D14" s="14" t="s">
        <v>8</v>
      </c>
      <c r="E14" s="14" t="s">
        <v>18</v>
      </c>
      <c r="F14" s="14" t="s">
        <v>19</v>
      </c>
      <c r="G14" s="15">
        <v>1</v>
      </c>
      <c r="H14" s="17">
        <v>13.715</v>
      </c>
    </row>
    <row r="15" spans="2:8">
      <c r="B15" s="11" t="s">
        <v>22</v>
      </c>
      <c r="C15" s="11" t="s">
        <v>13</v>
      </c>
      <c r="D15" s="11" t="s">
        <v>8</v>
      </c>
      <c r="E15" s="11" t="s">
        <v>18</v>
      </c>
      <c r="F15" s="11" t="s">
        <v>19</v>
      </c>
      <c r="G15" s="12">
        <v>0.95</v>
      </c>
      <c r="H15" s="18">
        <v>2.95</v>
      </c>
    </row>
    <row r="16" spans="2:8">
      <c r="B16" s="14" t="s">
        <v>23</v>
      </c>
      <c r="C16" s="14" t="s">
        <v>13</v>
      </c>
      <c r="D16" s="14" t="s">
        <v>8</v>
      </c>
      <c r="E16" s="14" t="s">
        <v>18</v>
      </c>
      <c r="F16" s="14" t="s">
        <v>19</v>
      </c>
      <c r="G16" s="15">
        <v>1</v>
      </c>
      <c r="H16" s="16">
        <v>27.523</v>
      </c>
    </row>
    <row r="17" spans="2:8">
      <c r="B17" s="11" t="s">
        <v>24</v>
      </c>
      <c r="C17" s="11" t="s">
        <v>13</v>
      </c>
      <c r="D17" s="11" t="s">
        <v>8</v>
      </c>
      <c r="E17" s="11" t="s">
        <v>18</v>
      </c>
      <c r="F17" s="11" t="s">
        <v>19</v>
      </c>
      <c r="G17" s="12">
        <v>1</v>
      </c>
      <c r="H17" s="13">
        <v>47.524000000000001</v>
      </c>
    </row>
    <row r="18" spans="2:8">
      <c r="B18" s="14" t="s">
        <v>25</v>
      </c>
      <c r="C18" s="14" t="s">
        <v>13</v>
      </c>
      <c r="D18" s="14" t="s">
        <v>8</v>
      </c>
      <c r="E18" s="14" t="s">
        <v>10</v>
      </c>
      <c r="F18" s="14" t="s">
        <v>26</v>
      </c>
      <c r="G18" s="15">
        <v>1</v>
      </c>
      <c r="H18" s="16">
        <v>4.7830000000000004</v>
      </c>
    </row>
    <row r="19" spans="2:8">
      <c r="B19" s="11" t="s">
        <v>27</v>
      </c>
      <c r="C19" s="11" t="s">
        <v>13</v>
      </c>
      <c r="D19" s="11" t="s">
        <v>8</v>
      </c>
      <c r="E19" s="11" t="s">
        <v>18</v>
      </c>
      <c r="F19" s="11" t="s">
        <v>19</v>
      </c>
      <c r="G19" s="12">
        <v>1</v>
      </c>
      <c r="H19" s="13">
        <v>4.0670000000000002</v>
      </c>
    </row>
    <row r="20" spans="2:8">
      <c r="B20" s="14" t="s">
        <v>28</v>
      </c>
      <c r="C20" s="14" t="s">
        <v>13</v>
      </c>
      <c r="D20" s="14" t="s">
        <v>8</v>
      </c>
      <c r="E20" s="14" t="s">
        <v>18</v>
      </c>
      <c r="F20" s="14" t="s">
        <v>19</v>
      </c>
      <c r="G20" s="15">
        <v>1</v>
      </c>
      <c r="H20" s="17">
        <v>4.2190000000000003</v>
      </c>
    </row>
    <row r="21" spans="2:8">
      <c r="B21" s="11" t="s">
        <v>29</v>
      </c>
      <c r="C21" s="11" t="s">
        <v>13</v>
      </c>
      <c r="D21" s="11" t="s">
        <v>8</v>
      </c>
      <c r="E21" s="11" t="s">
        <v>18</v>
      </c>
      <c r="F21" s="11" t="s">
        <v>19</v>
      </c>
      <c r="G21" s="12">
        <v>1</v>
      </c>
      <c r="H21" s="13">
        <v>26.978000000000002</v>
      </c>
    </row>
    <row r="22" spans="2:8">
      <c r="B22" s="14" t="s">
        <v>30</v>
      </c>
      <c r="C22" s="14" t="s">
        <v>13</v>
      </c>
      <c r="D22" s="14" t="s">
        <v>8</v>
      </c>
      <c r="E22" s="14" t="s">
        <v>10</v>
      </c>
      <c r="F22" s="14" t="s">
        <v>26</v>
      </c>
      <c r="G22" s="15">
        <v>1</v>
      </c>
      <c r="H22" s="16">
        <v>0</v>
      </c>
    </row>
    <row r="23" spans="2:8">
      <c r="B23" s="11" t="s">
        <v>31</v>
      </c>
      <c r="C23" s="11" t="s">
        <v>13</v>
      </c>
      <c r="D23" s="11" t="s">
        <v>8</v>
      </c>
      <c r="E23" s="11" t="s">
        <v>18</v>
      </c>
      <c r="F23" s="11" t="s">
        <v>19</v>
      </c>
      <c r="G23" s="12">
        <v>1</v>
      </c>
      <c r="H23" s="13">
        <v>48.78</v>
      </c>
    </row>
    <row r="24" spans="2:8">
      <c r="B24" s="14" t="s">
        <v>32</v>
      </c>
      <c r="C24" s="14" t="s">
        <v>13</v>
      </c>
      <c r="D24" s="14" t="s">
        <v>8</v>
      </c>
      <c r="E24" s="14" t="s">
        <v>18</v>
      </c>
      <c r="F24" s="14" t="s">
        <v>19</v>
      </c>
      <c r="G24" s="15">
        <v>0.99999999000000006</v>
      </c>
      <c r="H24" s="16">
        <v>35.241999999999997</v>
      </c>
    </row>
    <row r="25" spans="2:8">
      <c r="B25" s="11" t="s">
        <v>33</v>
      </c>
      <c r="C25" s="11" t="s">
        <v>13</v>
      </c>
      <c r="D25" s="11" t="s">
        <v>8</v>
      </c>
      <c r="E25" s="11" t="s">
        <v>18</v>
      </c>
      <c r="F25" s="11" t="s">
        <v>19</v>
      </c>
      <c r="G25" s="12">
        <v>0.99999996999999996</v>
      </c>
      <c r="H25" s="18">
        <v>128.345</v>
      </c>
    </row>
    <row r="26" spans="2:8">
      <c r="B26" s="14" t="s">
        <v>34</v>
      </c>
      <c r="C26" s="14" t="s">
        <v>13</v>
      </c>
      <c r="D26" s="14" t="s">
        <v>8</v>
      </c>
      <c r="E26" s="14" t="s">
        <v>18</v>
      </c>
      <c r="F26" s="14" t="s">
        <v>19</v>
      </c>
      <c r="G26" s="15">
        <v>1</v>
      </c>
      <c r="H26" s="16">
        <v>71.638000000000005</v>
      </c>
    </row>
    <row r="27" spans="2:8">
      <c r="B27" s="11" t="s">
        <v>35</v>
      </c>
      <c r="C27" s="11" t="s">
        <v>13</v>
      </c>
      <c r="D27" s="11" t="s">
        <v>8</v>
      </c>
      <c r="E27" s="11" t="s">
        <v>18</v>
      </c>
      <c r="F27" s="11" t="s">
        <v>19</v>
      </c>
      <c r="G27" s="12">
        <v>0.99959916000000004</v>
      </c>
      <c r="H27" s="13">
        <v>1777.3889999999999</v>
      </c>
    </row>
    <row r="28" spans="2:8">
      <c r="B28" s="14" t="s">
        <v>36</v>
      </c>
      <c r="C28" s="14" t="s">
        <v>13</v>
      </c>
      <c r="D28" s="14" t="s">
        <v>8</v>
      </c>
      <c r="E28" s="14" t="s">
        <v>10</v>
      </c>
      <c r="F28" s="14" t="s">
        <v>37</v>
      </c>
      <c r="G28" s="15">
        <v>1</v>
      </c>
      <c r="H28" s="16">
        <v>7.2439999999999998</v>
      </c>
    </row>
    <row r="29" spans="2:8">
      <c r="B29" s="11" t="s">
        <v>38</v>
      </c>
      <c r="C29" s="11" t="s">
        <v>13</v>
      </c>
      <c r="D29" s="11" t="s">
        <v>8</v>
      </c>
      <c r="E29" s="11" t="s">
        <v>10</v>
      </c>
      <c r="F29" s="11" t="s">
        <v>26</v>
      </c>
      <c r="G29" s="12">
        <v>1</v>
      </c>
      <c r="H29" s="13">
        <v>0.17199999999999999</v>
      </c>
    </row>
    <row r="30" spans="2:8">
      <c r="B30" s="14" t="s">
        <v>39</v>
      </c>
      <c r="C30" s="14" t="s">
        <v>13</v>
      </c>
      <c r="D30" s="14" t="s">
        <v>8</v>
      </c>
      <c r="E30" s="14" t="s">
        <v>10</v>
      </c>
      <c r="F30" s="14" t="s">
        <v>14</v>
      </c>
      <c r="G30" s="15">
        <v>1</v>
      </c>
      <c r="H30" s="16">
        <v>0</v>
      </c>
    </row>
    <row r="31" spans="2:8">
      <c r="B31" s="11" t="s">
        <v>40</v>
      </c>
      <c r="C31" s="11" t="s">
        <v>13</v>
      </c>
      <c r="D31" s="11" t="s">
        <v>8</v>
      </c>
      <c r="E31" s="11" t="s">
        <v>18</v>
      </c>
      <c r="F31" s="11" t="s">
        <v>19</v>
      </c>
      <c r="G31" s="12">
        <v>1</v>
      </c>
      <c r="H31" s="13">
        <v>36.243000000000002</v>
      </c>
    </row>
    <row r="32" spans="2:8">
      <c r="B32" s="14" t="s">
        <v>41</v>
      </c>
      <c r="C32" s="14" t="s">
        <v>13</v>
      </c>
      <c r="D32" s="14" t="s">
        <v>8</v>
      </c>
      <c r="E32" s="14" t="s">
        <v>10</v>
      </c>
      <c r="F32" s="14" t="s">
        <v>14</v>
      </c>
      <c r="G32" s="15">
        <v>0.97866667000000007</v>
      </c>
      <c r="H32" s="16">
        <v>0.14499999999999999</v>
      </c>
    </row>
    <row r="33" spans="2:8">
      <c r="B33" s="11" t="s">
        <v>42</v>
      </c>
      <c r="C33" s="11" t="s">
        <v>13</v>
      </c>
      <c r="D33" s="11" t="s">
        <v>8</v>
      </c>
      <c r="E33" s="11" t="s">
        <v>18</v>
      </c>
      <c r="F33" s="11" t="s">
        <v>19</v>
      </c>
      <c r="G33" s="12">
        <v>1</v>
      </c>
      <c r="H33" s="13">
        <v>1E-3</v>
      </c>
    </row>
    <row r="34" spans="2:8">
      <c r="B34" s="14" t="s">
        <v>43</v>
      </c>
      <c r="C34" s="14" t="s">
        <v>13</v>
      </c>
      <c r="D34" s="14" t="s">
        <v>8</v>
      </c>
      <c r="E34" s="14" t="s">
        <v>10</v>
      </c>
      <c r="F34" s="14" t="s">
        <v>26</v>
      </c>
      <c r="G34" s="15">
        <v>1</v>
      </c>
      <c r="H34" s="16">
        <v>1.4E-2</v>
      </c>
    </row>
    <row r="35" spans="2:8">
      <c r="B35" s="11" t="s">
        <v>44</v>
      </c>
      <c r="C35" s="11" t="s">
        <v>13</v>
      </c>
      <c r="D35" s="11" t="s">
        <v>8</v>
      </c>
      <c r="E35" s="11" t="s">
        <v>10</v>
      </c>
      <c r="F35" s="11" t="s">
        <v>26</v>
      </c>
      <c r="G35" s="12">
        <v>1</v>
      </c>
      <c r="H35" s="13">
        <v>0</v>
      </c>
    </row>
    <row r="36" spans="2:8">
      <c r="B36" s="14" t="s">
        <v>45</v>
      </c>
      <c r="C36" s="14" t="s">
        <v>13</v>
      </c>
      <c r="D36" s="14" t="s">
        <v>8</v>
      </c>
      <c r="E36" s="14" t="s">
        <v>10</v>
      </c>
      <c r="F36" s="14" t="s">
        <v>14</v>
      </c>
      <c r="G36" s="15">
        <v>0.75540446999999999</v>
      </c>
      <c r="H36" s="16">
        <v>85.823999999999998</v>
      </c>
    </row>
    <row r="37" spans="2:8">
      <c r="B37" s="11" t="s">
        <v>46</v>
      </c>
      <c r="C37" s="11" t="s">
        <v>13</v>
      </c>
      <c r="D37" s="11" t="s">
        <v>8</v>
      </c>
      <c r="E37" s="11" t="s">
        <v>10</v>
      </c>
      <c r="F37" s="11" t="s">
        <v>14</v>
      </c>
      <c r="G37" s="12">
        <v>0.99046740999999994</v>
      </c>
      <c r="H37" s="13">
        <v>5.6769999999999996</v>
      </c>
    </row>
    <row r="38" spans="2:8">
      <c r="B38" s="14" t="s">
        <v>47</v>
      </c>
      <c r="C38" s="14" t="s">
        <v>13</v>
      </c>
      <c r="D38" s="14" t="s">
        <v>8</v>
      </c>
      <c r="E38" s="14" t="s">
        <v>10</v>
      </c>
      <c r="F38" s="14" t="s">
        <v>14</v>
      </c>
      <c r="G38" s="15">
        <v>0</v>
      </c>
      <c r="H38" s="16">
        <v>0</v>
      </c>
    </row>
    <row r="39" spans="2:8">
      <c r="B39" s="11" t="s">
        <v>48</v>
      </c>
      <c r="C39" s="11" t="s">
        <v>13</v>
      </c>
      <c r="D39" s="11" t="s">
        <v>8</v>
      </c>
      <c r="E39" s="11" t="s">
        <v>10</v>
      </c>
      <c r="F39" s="11" t="s">
        <v>14</v>
      </c>
      <c r="G39" s="12">
        <v>0.64999998999999997</v>
      </c>
      <c r="H39" s="13">
        <v>0</v>
      </c>
    </row>
    <row r="40" spans="2:8">
      <c r="B40" s="14" t="s">
        <v>49</v>
      </c>
      <c r="C40" s="14" t="s">
        <v>13</v>
      </c>
      <c r="D40" s="14" t="s">
        <v>8</v>
      </c>
      <c r="E40" s="14" t="s">
        <v>10</v>
      </c>
      <c r="F40" s="14" t="s">
        <v>14</v>
      </c>
      <c r="G40" s="15">
        <v>0.65</v>
      </c>
      <c r="H40" s="16">
        <v>1.6E-2</v>
      </c>
    </row>
    <row r="41" spans="2:8">
      <c r="B41" s="11" t="s">
        <v>50</v>
      </c>
      <c r="C41" s="11" t="s">
        <v>13</v>
      </c>
      <c r="D41" s="11" t="s">
        <v>8</v>
      </c>
      <c r="E41" s="11" t="s">
        <v>10</v>
      </c>
      <c r="F41" s="11" t="s">
        <v>14</v>
      </c>
      <c r="G41" s="12">
        <v>1</v>
      </c>
      <c r="H41" s="13">
        <v>0</v>
      </c>
    </row>
    <row r="42" spans="2:8">
      <c r="B42" s="14" t="s">
        <v>51</v>
      </c>
      <c r="C42" s="14" t="s">
        <v>13</v>
      </c>
      <c r="D42" s="14" t="s">
        <v>8</v>
      </c>
      <c r="E42" s="14" t="s">
        <v>10</v>
      </c>
      <c r="F42" s="14" t="s">
        <v>14</v>
      </c>
      <c r="G42" s="15">
        <v>1</v>
      </c>
      <c r="H42" s="16">
        <v>0</v>
      </c>
    </row>
    <row r="43" spans="2:8">
      <c r="B43" s="11" t="s">
        <v>52</v>
      </c>
      <c r="C43" s="11" t="s">
        <v>13</v>
      </c>
      <c r="D43" s="11" t="s">
        <v>8</v>
      </c>
      <c r="E43" s="11" t="s">
        <v>10</v>
      </c>
      <c r="F43" s="11" t="s">
        <v>14</v>
      </c>
      <c r="G43" s="12">
        <v>1</v>
      </c>
      <c r="H43" s="13">
        <v>0</v>
      </c>
    </row>
    <row r="44" spans="2:8">
      <c r="B44" s="14" t="s">
        <v>53</v>
      </c>
      <c r="C44" s="14" t="s">
        <v>13</v>
      </c>
      <c r="D44" s="14" t="s">
        <v>8</v>
      </c>
      <c r="E44" s="14" t="s">
        <v>18</v>
      </c>
      <c r="F44" s="14" t="s">
        <v>54</v>
      </c>
      <c r="G44" s="15">
        <v>1</v>
      </c>
      <c r="H44" s="16">
        <v>2.1999999999999999E-2</v>
      </c>
    </row>
    <row r="45" spans="2:8">
      <c r="B45" s="11" t="s">
        <v>55</v>
      </c>
      <c r="C45" s="11" t="s">
        <v>13</v>
      </c>
      <c r="D45" s="11" t="s">
        <v>8</v>
      </c>
      <c r="E45" s="11" t="s">
        <v>10</v>
      </c>
      <c r="F45" s="11" t="s">
        <v>14</v>
      </c>
      <c r="G45" s="12">
        <v>0.6</v>
      </c>
      <c r="H45" s="13">
        <v>0.19900000000000001</v>
      </c>
    </row>
    <row r="46" spans="2:8">
      <c r="B46" s="14" t="s">
        <v>56</v>
      </c>
      <c r="C46" s="14" t="s">
        <v>13</v>
      </c>
      <c r="D46" s="14" t="s">
        <v>8</v>
      </c>
      <c r="E46" s="14" t="s">
        <v>10</v>
      </c>
      <c r="F46" s="14" t="s">
        <v>26</v>
      </c>
      <c r="G46" s="15">
        <v>1</v>
      </c>
      <c r="H46" s="16">
        <v>1.7889999999999999</v>
      </c>
    </row>
    <row r="47" spans="2:8">
      <c r="B47" s="11" t="s">
        <v>57</v>
      </c>
      <c r="C47" s="11" t="s">
        <v>13</v>
      </c>
      <c r="D47" s="11" t="s">
        <v>8</v>
      </c>
      <c r="E47" s="11" t="s">
        <v>18</v>
      </c>
      <c r="F47" s="11" t="s">
        <v>19</v>
      </c>
      <c r="G47" s="12">
        <v>0.84913258000000003</v>
      </c>
      <c r="H47" s="13">
        <v>305.14400000000001</v>
      </c>
    </row>
    <row r="48" spans="2:8">
      <c r="B48" s="14" t="s">
        <v>58</v>
      </c>
      <c r="C48" s="14" t="s">
        <v>13</v>
      </c>
      <c r="D48" s="14" t="s">
        <v>8</v>
      </c>
      <c r="E48" s="14" t="s">
        <v>18</v>
      </c>
      <c r="F48" s="14" t="s">
        <v>19</v>
      </c>
      <c r="G48" s="15">
        <v>0</v>
      </c>
      <c r="H48" s="16">
        <v>0.254</v>
      </c>
    </row>
    <row r="49" spans="2:8">
      <c r="B49" s="11" t="s">
        <v>59</v>
      </c>
      <c r="C49" s="11" t="s">
        <v>13</v>
      </c>
      <c r="D49" s="11" t="s">
        <v>8</v>
      </c>
      <c r="E49" s="11" t="s">
        <v>10</v>
      </c>
      <c r="F49" s="11" t="s">
        <v>26</v>
      </c>
      <c r="G49" s="12">
        <v>1</v>
      </c>
      <c r="H49" s="13">
        <v>6.7560000000000002</v>
      </c>
    </row>
    <row r="50" spans="2:8">
      <c r="B50" s="14" t="s">
        <v>60</v>
      </c>
      <c r="C50" s="14" t="s">
        <v>13</v>
      </c>
      <c r="D50" s="14" t="s">
        <v>8</v>
      </c>
      <c r="E50" s="14" t="s">
        <v>10</v>
      </c>
      <c r="F50" s="14" t="s">
        <v>26</v>
      </c>
      <c r="G50" s="15">
        <v>1</v>
      </c>
      <c r="H50" s="16">
        <v>0.40500000000000003</v>
      </c>
    </row>
    <row r="51" spans="2:8">
      <c r="B51" s="11" t="s">
        <v>61</v>
      </c>
      <c r="C51" s="11" t="s">
        <v>13</v>
      </c>
      <c r="D51" s="11" t="s">
        <v>8</v>
      </c>
      <c r="E51" s="11" t="s">
        <v>10</v>
      </c>
      <c r="F51" s="11" t="s">
        <v>14</v>
      </c>
      <c r="G51" s="12">
        <v>1</v>
      </c>
      <c r="H51" s="13">
        <v>1.0880000000000001</v>
      </c>
    </row>
    <row r="52" spans="2:8">
      <c r="B52" s="14" t="s">
        <v>62</v>
      </c>
      <c r="C52" s="14" t="s">
        <v>13</v>
      </c>
      <c r="D52" s="14" t="s">
        <v>8</v>
      </c>
      <c r="E52" s="14" t="s">
        <v>10</v>
      </c>
      <c r="F52" s="14" t="s">
        <v>14</v>
      </c>
      <c r="G52" s="15">
        <v>0.35</v>
      </c>
      <c r="H52" s="16">
        <v>1E-3</v>
      </c>
    </row>
    <row r="53" spans="2:8">
      <c r="B53" s="11" t="s">
        <v>63</v>
      </c>
      <c r="C53" s="11" t="s">
        <v>13</v>
      </c>
      <c r="D53" s="11" t="s">
        <v>8</v>
      </c>
      <c r="E53" s="11" t="s">
        <v>10</v>
      </c>
      <c r="F53" s="11" t="s">
        <v>14</v>
      </c>
      <c r="G53" s="12">
        <v>1</v>
      </c>
      <c r="H53" s="13">
        <v>0.104</v>
      </c>
    </row>
    <row r="54" spans="2:8">
      <c r="B54" s="14" t="s">
        <v>64</v>
      </c>
      <c r="C54" s="14" t="s">
        <v>13</v>
      </c>
      <c r="D54" s="14" t="s">
        <v>8</v>
      </c>
      <c r="E54" s="14" t="s">
        <v>18</v>
      </c>
      <c r="F54" s="14" t="s">
        <v>19</v>
      </c>
      <c r="G54" s="15">
        <v>1</v>
      </c>
      <c r="H54" s="16">
        <v>0</v>
      </c>
    </row>
    <row r="55" spans="2:8">
      <c r="B55" s="11" t="s">
        <v>65</v>
      </c>
      <c r="C55" s="11" t="s">
        <v>13</v>
      </c>
      <c r="D55" s="11" t="s">
        <v>8</v>
      </c>
      <c r="E55" s="11" t="s">
        <v>10</v>
      </c>
      <c r="F55" s="11" t="s">
        <v>14</v>
      </c>
      <c r="G55" s="12">
        <v>1</v>
      </c>
      <c r="H55" s="13">
        <v>31.53</v>
      </c>
    </row>
    <row r="56" spans="2:8">
      <c r="B56" s="14" t="s">
        <v>66</v>
      </c>
      <c r="C56" s="14" t="s">
        <v>13</v>
      </c>
      <c r="D56" s="14" t="s">
        <v>8</v>
      </c>
      <c r="E56" s="14" t="s">
        <v>10</v>
      </c>
      <c r="F56" s="14" t="s">
        <v>14</v>
      </c>
      <c r="G56" s="15">
        <v>1</v>
      </c>
      <c r="H56" s="16">
        <v>25.423999999999999</v>
      </c>
    </row>
    <row r="57" spans="2:8">
      <c r="B57" s="11" t="s">
        <v>67</v>
      </c>
      <c r="C57" s="11" t="s">
        <v>13</v>
      </c>
      <c r="D57" s="11" t="s">
        <v>8</v>
      </c>
      <c r="E57" s="11" t="s">
        <v>10</v>
      </c>
      <c r="F57" s="11" t="s">
        <v>14</v>
      </c>
      <c r="G57" s="12">
        <v>0.60459808999999998</v>
      </c>
      <c r="H57" s="13">
        <v>0</v>
      </c>
    </row>
    <row r="58" spans="2:8">
      <c r="B58" s="14" t="s">
        <v>68</v>
      </c>
      <c r="C58" s="14" t="s">
        <v>8</v>
      </c>
      <c r="D58" s="14" t="s">
        <v>9</v>
      </c>
      <c r="E58" s="14" t="s">
        <v>10</v>
      </c>
      <c r="F58" s="14" t="s">
        <v>54</v>
      </c>
      <c r="G58" s="15">
        <v>0.5</v>
      </c>
      <c r="H58" s="16">
        <v>2.109</v>
      </c>
    </row>
    <row r="59" spans="2:8">
      <c r="B59" s="11" t="s">
        <v>69</v>
      </c>
      <c r="C59" s="11" t="s">
        <v>13</v>
      </c>
      <c r="D59" s="11" t="s">
        <v>8</v>
      </c>
      <c r="E59" s="11" t="s">
        <v>10</v>
      </c>
      <c r="F59" s="11" t="s">
        <v>14</v>
      </c>
      <c r="G59" s="12">
        <v>0.5</v>
      </c>
      <c r="H59" s="13">
        <v>0</v>
      </c>
    </row>
    <row r="60" spans="2:8">
      <c r="B60" s="14" t="s">
        <v>70</v>
      </c>
      <c r="C60" s="14" t="s">
        <v>13</v>
      </c>
      <c r="D60" s="14" t="s">
        <v>8</v>
      </c>
      <c r="E60" s="14" t="s">
        <v>10</v>
      </c>
      <c r="F60" s="14" t="s">
        <v>26</v>
      </c>
      <c r="G60" s="15">
        <v>1</v>
      </c>
      <c r="H60" s="16">
        <v>5.69</v>
      </c>
    </row>
    <row r="61" spans="2:8">
      <c r="B61" s="11" t="s">
        <v>71</v>
      </c>
      <c r="C61" s="11" t="s">
        <v>13</v>
      </c>
      <c r="D61" s="11" t="s">
        <v>8</v>
      </c>
      <c r="E61" s="11" t="s">
        <v>10</v>
      </c>
      <c r="F61" s="11" t="s">
        <v>26</v>
      </c>
      <c r="G61" s="12">
        <v>1</v>
      </c>
      <c r="H61" s="13">
        <v>0.85099999999999998</v>
      </c>
    </row>
    <row r="62" spans="2:8">
      <c r="B62" s="14" t="s">
        <v>72</v>
      </c>
      <c r="C62" s="14" t="s">
        <v>13</v>
      </c>
      <c r="D62" s="14" t="s">
        <v>8</v>
      </c>
      <c r="E62" s="14" t="s">
        <v>18</v>
      </c>
      <c r="F62" s="14" t="s">
        <v>19</v>
      </c>
      <c r="G62" s="15">
        <v>0</v>
      </c>
      <c r="H62" s="16">
        <v>0.18</v>
      </c>
    </row>
    <row r="63" spans="2:8">
      <c r="B63" s="11" t="s">
        <v>73</v>
      </c>
      <c r="C63" s="11" t="s">
        <v>13</v>
      </c>
      <c r="D63" s="11" t="s">
        <v>8</v>
      </c>
      <c r="E63" s="11" t="s">
        <v>18</v>
      </c>
      <c r="F63" s="11" t="s">
        <v>19</v>
      </c>
      <c r="G63" s="12">
        <v>0</v>
      </c>
      <c r="H63" s="13">
        <v>0.32600000000000001</v>
      </c>
    </row>
    <row r="64" spans="2:8">
      <c r="B64" s="14" t="s">
        <v>74</v>
      </c>
      <c r="C64" s="14" t="s">
        <v>13</v>
      </c>
      <c r="D64" s="14" t="s">
        <v>8</v>
      </c>
      <c r="E64" s="14" t="s">
        <v>18</v>
      </c>
      <c r="F64" s="14" t="s">
        <v>19</v>
      </c>
      <c r="G64" s="15">
        <v>0</v>
      </c>
      <c r="H64" s="16">
        <v>14.962</v>
      </c>
    </row>
    <row r="65" spans="2:8">
      <c r="B65" s="11" t="s">
        <v>75</v>
      </c>
      <c r="C65" s="11" t="s">
        <v>13</v>
      </c>
      <c r="D65" s="11" t="s">
        <v>8</v>
      </c>
      <c r="E65" s="11" t="s">
        <v>10</v>
      </c>
      <c r="F65" s="11" t="s">
        <v>26</v>
      </c>
      <c r="G65" s="12">
        <v>1</v>
      </c>
      <c r="H65" s="13">
        <v>0</v>
      </c>
    </row>
    <row r="66" spans="2:8">
      <c r="B66" s="14" t="s">
        <v>76</v>
      </c>
      <c r="C66" s="14" t="s">
        <v>13</v>
      </c>
      <c r="D66" s="14" t="s">
        <v>8</v>
      </c>
      <c r="E66" s="14" t="s">
        <v>18</v>
      </c>
      <c r="F66" s="14" t="s">
        <v>19</v>
      </c>
      <c r="G66" s="15">
        <v>1</v>
      </c>
      <c r="H66" s="16">
        <v>185.32599999999999</v>
      </c>
    </row>
    <row r="67" spans="2:8">
      <c r="B67" s="11" t="s">
        <v>77</v>
      </c>
      <c r="C67" s="11" t="s">
        <v>13</v>
      </c>
      <c r="D67" s="11" t="s">
        <v>8</v>
      </c>
      <c r="E67" s="11" t="s">
        <v>10</v>
      </c>
      <c r="F67" s="11" t="s">
        <v>14</v>
      </c>
      <c r="G67" s="12">
        <v>0.51000182000000005</v>
      </c>
      <c r="H67" s="13">
        <v>5.0000000000000001E-3</v>
      </c>
    </row>
    <row r="68" spans="2:8">
      <c r="B68" s="14" t="s">
        <v>78</v>
      </c>
      <c r="C68" s="14" t="s">
        <v>13</v>
      </c>
      <c r="D68" s="14" t="s">
        <v>8</v>
      </c>
      <c r="E68" s="14" t="s">
        <v>10</v>
      </c>
      <c r="F68" s="14" t="s">
        <v>14</v>
      </c>
      <c r="G68" s="15">
        <v>1</v>
      </c>
      <c r="H68" s="16">
        <v>25.219000000000001</v>
      </c>
    </row>
    <row r="69" spans="2:8">
      <c r="B69" s="11" t="s">
        <v>79</v>
      </c>
      <c r="C69" s="11" t="s">
        <v>13</v>
      </c>
      <c r="D69" s="11" t="s">
        <v>8</v>
      </c>
      <c r="E69" s="11" t="s">
        <v>10</v>
      </c>
      <c r="F69" s="11" t="s">
        <v>26</v>
      </c>
      <c r="G69" s="12">
        <v>0.58860000000000001</v>
      </c>
      <c r="H69" s="13">
        <v>0</v>
      </c>
    </row>
    <row r="70" spans="2:8">
      <c r="B70" s="14" t="s">
        <v>80</v>
      </c>
      <c r="C70" s="14" t="s">
        <v>8</v>
      </c>
      <c r="D70" s="14" t="s">
        <v>9</v>
      </c>
      <c r="E70" s="14" t="s">
        <v>10</v>
      </c>
      <c r="F70" s="14" t="s">
        <v>81</v>
      </c>
      <c r="G70" s="15">
        <v>0.5</v>
      </c>
      <c r="H70" s="16">
        <v>13.87</v>
      </c>
    </row>
    <row r="71" spans="2:8">
      <c r="B71" s="11" t="s">
        <v>82</v>
      </c>
      <c r="C71" s="11" t="s">
        <v>13</v>
      </c>
      <c r="D71" s="11" t="s">
        <v>8</v>
      </c>
      <c r="E71" s="11" t="s">
        <v>10</v>
      </c>
      <c r="F71" s="11" t="s">
        <v>14</v>
      </c>
      <c r="G71" s="12">
        <v>0.96635783000000008</v>
      </c>
      <c r="H71" s="13">
        <v>0</v>
      </c>
    </row>
    <row r="72" spans="2:8">
      <c r="B72" s="14" t="s">
        <v>83</v>
      </c>
      <c r="C72" s="14" t="s">
        <v>13</v>
      </c>
      <c r="D72" s="14" t="s">
        <v>8</v>
      </c>
      <c r="E72" s="14" t="s">
        <v>10</v>
      </c>
      <c r="F72" s="14" t="s">
        <v>14</v>
      </c>
      <c r="G72" s="15">
        <v>1</v>
      </c>
      <c r="H72" s="16">
        <v>5.8120000000000003</v>
      </c>
    </row>
    <row r="73" spans="2:8">
      <c r="B73" s="11" t="s">
        <v>84</v>
      </c>
      <c r="C73" s="11" t="s">
        <v>13</v>
      </c>
      <c r="D73" s="11" t="s">
        <v>8</v>
      </c>
      <c r="E73" s="11" t="s">
        <v>18</v>
      </c>
      <c r="F73" s="11" t="s">
        <v>19</v>
      </c>
      <c r="G73" s="12">
        <v>1</v>
      </c>
      <c r="H73" s="13">
        <v>366.91199999999998</v>
      </c>
    </row>
    <row r="74" spans="2:8">
      <c r="B74" s="14" t="s">
        <v>85</v>
      </c>
      <c r="C74" s="14" t="s">
        <v>13</v>
      </c>
      <c r="D74" s="14" t="s">
        <v>8</v>
      </c>
      <c r="E74" s="14" t="s">
        <v>18</v>
      </c>
      <c r="F74" s="14" t="s">
        <v>19</v>
      </c>
      <c r="G74" s="15">
        <v>1</v>
      </c>
      <c r="H74" s="16">
        <v>5.1950000000000003</v>
      </c>
    </row>
    <row r="75" spans="2:8">
      <c r="B75" s="11" t="s">
        <v>86</v>
      </c>
      <c r="C75" s="11" t="s">
        <v>13</v>
      </c>
      <c r="D75" s="11" t="s">
        <v>8</v>
      </c>
      <c r="E75" s="11" t="s">
        <v>10</v>
      </c>
      <c r="F75" s="11" t="s">
        <v>26</v>
      </c>
      <c r="G75" s="12">
        <v>1</v>
      </c>
      <c r="H75" s="13">
        <v>4.7060000000000004</v>
      </c>
    </row>
    <row r="76" spans="2:8">
      <c r="B76" s="14" t="s">
        <v>87</v>
      </c>
      <c r="C76" s="14" t="s">
        <v>13</v>
      </c>
      <c r="D76" s="14" t="s">
        <v>8</v>
      </c>
      <c r="E76" s="14" t="s">
        <v>10</v>
      </c>
      <c r="F76" s="14" t="s">
        <v>26</v>
      </c>
      <c r="G76" s="15">
        <v>1</v>
      </c>
      <c r="H76" s="16">
        <v>0.9</v>
      </c>
    </row>
    <row r="77" spans="2:8">
      <c r="B77" s="11" t="s">
        <v>88</v>
      </c>
      <c r="C77" s="11" t="s">
        <v>13</v>
      </c>
      <c r="D77" s="11" t="s">
        <v>8</v>
      </c>
      <c r="E77" s="11" t="s">
        <v>10</v>
      </c>
      <c r="F77" s="11" t="s">
        <v>14</v>
      </c>
      <c r="G77" s="12">
        <v>1</v>
      </c>
      <c r="H77" s="13">
        <v>0.85199999999999998</v>
      </c>
    </row>
    <row r="78" spans="2:8">
      <c r="B78" s="14" t="s">
        <v>89</v>
      </c>
      <c r="C78" s="14" t="s">
        <v>13</v>
      </c>
      <c r="D78" s="14" t="s">
        <v>8</v>
      </c>
      <c r="E78" s="14" t="s">
        <v>10</v>
      </c>
      <c r="F78" s="14" t="s">
        <v>14</v>
      </c>
      <c r="G78" s="15">
        <v>1</v>
      </c>
      <c r="H78" s="16">
        <v>2.6909999999999998</v>
      </c>
    </row>
    <row r="79" spans="2:8">
      <c r="B79" s="11" t="s">
        <v>90</v>
      </c>
      <c r="C79" s="11" t="s">
        <v>13</v>
      </c>
      <c r="D79" s="11" t="s">
        <v>8</v>
      </c>
      <c r="E79" s="11" t="s">
        <v>10</v>
      </c>
      <c r="F79" s="11" t="s">
        <v>14</v>
      </c>
      <c r="G79" s="12">
        <v>0.60603475000000007</v>
      </c>
      <c r="H79" s="13">
        <v>6.5000000000000002E-2</v>
      </c>
    </row>
    <row r="81" spans="2:8">
      <c r="B81" s="312" t="s">
        <v>91</v>
      </c>
      <c r="C81" s="312"/>
      <c r="D81" s="312"/>
      <c r="E81" s="312"/>
      <c r="F81" s="312"/>
      <c r="G81" s="312"/>
      <c r="H81" s="19">
        <v>3407.4820000000013</v>
      </c>
    </row>
    <row r="82" spans="2:8">
      <c r="B82" s="313" t="s">
        <v>92</v>
      </c>
      <c r="C82" s="313"/>
      <c r="D82" s="313"/>
      <c r="E82" s="313"/>
      <c r="F82" s="313"/>
      <c r="G82" s="313"/>
      <c r="H82" s="314">
        <v>79.704999999999998</v>
      </c>
    </row>
    <row r="83" spans="2:8">
      <c r="B83" s="313"/>
      <c r="C83" s="313"/>
      <c r="D83" s="313"/>
      <c r="E83" s="313"/>
      <c r="F83" s="313"/>
      <c r="G83" s="313"/>
      <c r="H83" s="314"/>
    </row>
    <row r="84" spans="2:8">
      <c r="B84" s="315" t="s">
        <v>1058</v>
      </c>
      <c r="C84" s="315"/>
      <c r="D84" s="315"/>
      <c r="E84" s="315"/>
      <c r="F84" s="315"/>
      <c r="G84" s="315"/>
      <c r="H84" s="315"/>
    </row>
    <row r="85" spans="2:8">
      <c r="B85" s="315"/>
      <c r="C85" s="315"/>
      <c r="D85" s="315"/>
      <c r="E85" s="315"/>
      <c r="F85" s="315"/>
      <c r="G85" s="315"/>
      <c r="H85" s="315"/>
    </row>
    <row r="87" spans="2:8">
      <c r="F87" s="20"/>
      <c r="G87" s="20"/>
    </row>
  </sheetData>
  <mergeCells count="5">
    <mergeCell ref="B6:H6"/>
    <mergeCell ref="B81:G81"/>
    <mergeCell ref="B82:G83"/>
    <mergeCell ref="H82:H83"/>
    <mergeCell ref="B84:H85"/>
  </mergeCells>
  <hyperlinks>
    <hyperlink ref="H4" location="Index!A1" display="Index"/>
    <hyperlink ref="B84:H85" location="Index!A1" display="HOME"/>
  </hyperlinks>
  <pageMargins left="0.75" right="0.75" top="1" bottom="1" header="0.5" footer="0.5"/>
  <pageSetup paperSize="9" scale="45"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38"/>
  <sheetViews>
    <sheetView showGridLines="0" view="pageBreakPreview" topLeftCell="A124" zoomScale="69" zoomScaleNormal="100" zoomScaleSheetLayoutView="69" workbookViewId="0">
      <selection activeCell="B155" activeCellId="1" sqref="A1 B155"/>
    </sheetView>
  </sheetViews>
  <sheetFormatPr defaultColWidth="12.69921875" defaultRowHeight="12.75"/>
  <cols>
    <col min="1" max="1" width="12.8984375" style="1" customWidth="1"/>
    <col min="2" max="2" width="79.69921875" style="1" customWidth="1"/>
    <col min="3" max="3" width="10.796875" style="1" customWidth="1"/>
    <col min="4" max="4" width="10.5" style="1" customWidth="1"/>
    <col min="5" max="5" width="11.19921875" style="1" customWidth="1"/>
    <col min="6" max="6" width="28.69921875" style="1" customWidth="1"/>
    <col min="7" max="16384" width="12.69921875" style="1"/>
  </cols>
  <sheetData>
    <row r="1" spans="2:6" customFormat="1" ht="15">
      <c r="F1" s="319" t="s">
        <v>1058</v>
      </c>
    </row>
    <row r="2" spans="2:6" s="305" customFormat="1" ht="15">
      <c r="F2" s="319"/>
    </row>
    <row r="3" spans="2:6">
      <c r="B3" s="316" t="s">
        <v>796</v>
      </c>
      <c r="C3" s="316"/>
      <c r="D3" s="316"/>
      <c r="E3" s="316"/>
      <c r="F3" s="316"/>
    </row>
    <row r="4" spans="2:6" ht="48" customHeight="1">
      <c r="B4" s="21"/>
      <c r="C4" s="22" t="s">
        <v>794</v>
      </c>
      <c r="D4" s="22" t="s">
        <v>93</v>
      </c>
      <c r="E4" s="22" t="s">
        <v>94</v>
      </c>
      <c r="F4" s="23" t="s">
        <v>95</v>
      </c>
    </row>
    <row r="5" spans="2:6">
      <c r="B5" s="24" t="s">
        <v>96</v>
      </c>
      <c r="C5" s="25">
        <v>27259.35</v>
      </c>
      <c r="D5" s="26">
        <v>0</v>
      </c>
      <c r="E5" s="25">
        <v>27259.35</v>
      </c>
      <c r="F5" s="27" t="s">
        <v>97</v>
      </c>
    </row>
    <row r="6" spans="2:6">
      <c r="B6" s="28" t="s">
        <v>98</v>
      </c>
      <c r="C6" s="29">
        <v>27259.35</v>
      </c>
      <c r="D6" s="30">
        <v>0</v>
      </c>
      <c r="E6" s="29">
        <v>27259.35</v>
      </c>
      <c r="F6" s="31" t="s">
        <v>99</v>
      </c>
    </row>
    <row r="7" spans="2:6" s="37" customFormat="1">
      <c r="B7" s="32" t="s">
        <v>100</v>
      </c>
      <c r="C7" s="33">
        <v>3267.2640000000001</v>
      </c>
      <c r="D7" s="34"/>
      <c r="E7" s="35"/>
      <c r="F7" s="36"/>
    </row>
    <row r="8" spans="2:6" s="37" customFormat="1">
      <c r="B8" s="28" t="s">
        <v>101</v>
      </c>
      <c r="C8" s="38">
        <v>23992.085999999999</v>
      </c>
      <c r="D8" s="30"/>
      <c r="E8" s="39"/>
      <c r="F8" s="40"/>
    </row>
    <row r="9" spans="2:6">
      <c r="B9" s="41" t="s">
        <v>102</v>
      </c>
      <c r="C9" s="42">
        <v>25503.553</v>
      </c>
      <c r="D9" s="43">
        <v>0</v>
      </c>
      <c r="E9" s="42">
        <v>25503.553</v>
      </c>
      <c r="F9" s="44" t="s">
        <v>103</v>
      </c>
    </row>
    <row r="10" spans="2:6">
      <c r="B10" s="45" t="s">
        <v>104</v>
      </c>
      <c r="C10" s="46">
        <v>-8709.6270000000022</v>
      </c>
      <c r="D10" s="47">
        <v>0</v>
      </c>
      <c r="E10" s="46">
        <v>-8709.6270000000022</v>
      </c>
      <c r="F10" s="48" t="s">
        <v>105</v>
      </c>
    </row>
    <row r="11" spans="2:6">
      <c r="B11" s="41" t="s">
        <v>106</v>
      </c>
      <c r="C11" s="42">
        <v>0</v>
      </c>
      <c r="D11" s="42">
        <v>0</v>
      </c>
      <c r="E11" s="42">
        <v>0</v>
      </c>
      <c r="F11" s="44" t="s">
        <v>107</v>
      </c>
    </row>
    <row r="12" spans="2:6">
      <c r="B12" s="45" t="s">
        <v>108</v>
      </c>
      <c r="C12" s="46">
        <v>0</v>
      </c>
      <c r="D12" s="46">
        <v>0</v>
      </c>
      <c r="E12" s="46">
        <v>0</v>
      </c>
      <c r="F12" s="48" t="s">
        <v>109</v>
      </c>
    </row>
    <row r="13" spans="2:6">
      <c r="B13" s="41" t="s">
        <v>110</v>
      </c>
      <c r="C13" s="42">
        <v>0</v>
      </c>
      <c r="D13" s="42">
        <v>0</v>
      </c>
      <c r="E13" s="42">
        <v>0</v>
      </c>
      <c r="F13" s="44" t="s">
        <v>111</v>
      </c>
    </row>
    <row r="14" spans="2:6">
      <c r="B14" s="45" t="s">
        <v>112</v>
      </c>
      <c r="C14" s="46">
        <v>5445.8274743516267</v>
      </c>
      <c r="D14" s="46">
        <v>-325.05519153172736</v>
      </c>
      <c r="E14" s="46">
        <v>5120.7722828198994</v>
      </c>
      <c r="F14" s="48" t="s">
        <v>113</v>
      </c>
    </row>
    <row r="15" spans="2:6">
      <c r="B15" s="41" t="s">
        <v>114</v>
      </c>
      <c r="C15" s="42">
        <v>1435.6250803853077</v>
      </c>
      <c r="D15" s="42">
        <v>0</v>
      </c>
      <c r="E15" s="42">
        <v>1435.6250803853077</v>
      </c>
      <c r="F15" s="44" t="s">
        <v>115</v>
      </c>
    </row>
    <row r="16" spans="2:6">
      <c r="B16" s="49" t="s">
        <v>116</v>
      </c>
      <c r="C16" s="50">
        <v>50934.728554736932</v>
      </c>
      <c r="D16" s="50">
        <v>-325.05519153172645</v>
      </c>
      <c r="E16" s="50">
        <v>50609.673363205206</v>
      </c>
      <c r="F16" s="51"/>
    </row>
    <row r="17" spans="2:6">
      <c r="B17" s="52" t="s">
        <v>117</v>
      </c>
      <c r="C17" s="53"/>
      <c r="D17" s="53"/>
      <c r="E17" s="53"/>
      <c r="F17" s="54"/>
    </row>
    <row r="18" spans="2:6">
      <c r="B18" s="45" t="s">
        <v>118</v>
      </c>
      <c r="C18" s="46">
        <v>-331.61</v>
      </c>
      <c r="D18" s="46">
        <v>0</v>
      </c>
      <c r="E18" s="46">
        <v>-331.61</v>
      </c>
      <c r="F18" s="48" t="s">
        <v>119</v>
      </c>
    </row>
    <row r="19" spans="2:6">
      <c r="B19" s="41" t="s">
        <v>120</v>
      </c>
      <c r="C19" s="42">
        <v>-6627.4540669740381</v>
      </c>
      <c r="D19" s="42">
        <v>-1656.8635167435095</v>
      </c>
      <c r="E19" s="42">
        <v>-8284.3175837175477</v>
      </c>
      <c r="F19" s="44" t="s">
        <v>121</v>
      </c>
    </row>
    <row r="20" spans="2:6">
      <c r="B20" s="45" t="s">
        <v>122</v>
      </c>
      <c r="C20" s="47">
        <v>0</v>
      </c>
      <c r="D20" s="46">
        <v>0</v>
      </c>
      <c r="E20" s="46">
        <v>0</v>
      </c>
      <c r="F20" s="48"/>
    </row>
    <row r="21" spans="2:6" ht="33.75" customHeight="1">
      <c r="B21" s="41" t="s">
        <v>123</v>
      </c>
      <c r="C21" s="42">
        <v>-755.05600000000004</v>
      </c>
      <c r="D21" s="42">
        <v>-442.2639999999999</v>
      </c>
      <c r="E21" s="42">
        <v>-1197.32</v>
      </c>
      <c r="F21" s="44" t="s">
        <v>124</v>
      </c>
    </row>
    <row r="22" spans="2:6">
      <c r="B22" s="45" t="s">
        <v>125</v>
      </c>
      <c r="C22" s="46">
        <v>-193.16389600000002</v>
      </c>
      <c r="D22" s="46">
        <v>-48.290973999999977</v>
      </c>
      <c r="E22" s="46">
        <v>-241.45487</v>
      </c>
      <c r="F22" s="48" t="s">
        <v>126</v>
      </c>
    </row>
    <row r="23" spans="2:6">
      <c r="B23" s="41" t="s">
        <v>127</v>
      </c>
      <c r="C23" s="42">
        <v>-19.835999999999999</v>
      </c>
      <c r="D23" s="42">
        <v>0</v>
      </c>
      <c r="E23" s="42">
        <v>-19.835999999999999</v>
      </c>
      <c r="F23" s="44" t="s">
        <v>128</v>
      </c>
    </row>
    <row r="24" spans="2:6">
      <c r="B24" s="45" t="s">
        <v>129</v>
      </c>
      <c r="C24" s="46">
        <v>0</v>
      </c>
      <c r="D24" s="46">
        <v>0</v>
      </c>
      <c r="E24" s="46">
        <v>0</v>
      </c>
      <c r="F24" s="48" t="s">
        <v>130</v>
      </c>
    </row>
    <row r="25" spans="2:6">
      <c r="B25" s="41" t="s">
        <v>131</v>
      </c>
      <c r="C25" s="42">
        <v>0</v>
      </c>
      <c r="D25" s="42">
        <v>0</v>
      </c>
      <c r="E25" s="42">
        <v>0</v>
      </c>
      <c r="F25" s="44" t="s">
        <v>132</v>
      </c>
    </row>
    <row r="26" spans="2:6">
      <c r="B26" s="45" t="s">
        <v>133</v>
      </c>
      <c r="C26" s="46">
        <v>0</v>
      </c>
      <c r="D26" s="46">
        <v>0</v>
      </c>
      <c r="E26" s="46">
        <v>0</v>
      </c>
      <c r="F26" s="48" t="s">
        <v>134</v>
      </c>
    </row>
    <row r="27" spans="2:6">
      <c r="B27" s="41" t="s">
        <v>135</v>
      </c>
      <c r="C27" s="42">
        <v>-278.16279410679999</v>
      </c>
      <c r="D27" s="42">
        <v>-20.02322756320001</v>
      </c>
      <c r="E27" s="42">
        <v>-298.18602167</v>
      </c>
      <c r="F27" s="44" t="s">
        <v>136</v>
      </c>
    </row>
    <row r="28" spans="2:6" ht="19.899999999999999" customHeight="1">
      <c r="B28" s="45" t="s">
        <v>137</v>
      </c>
      <c r="C28" s="46">
        <v>0</v>
      </c>
      <c r="D28" s="46">
        <v>0</v>
      </c>
      <c r="E28" s="46">
        <v>0</v>
      </c>
      <c r="F28" s="48" t="s">
        <v>138</v>
      </c>
    </row>
    <row r="29" spans="2:6" ht="21" customHeight="1">
      <c r="B29" s="41" t="s">
        <v>139</v>
      </c>
      <c r="C29" s="42">
        <v>0</v>
      </c>
      <c r="D29" s="42">
        <v>0</v>
      </c>
      <c r="E29" s="42">
        <v>0</v>
      </c>
      <c r="F29" s="44" t="s">
        <v>140</v>
      </c>
    </row>
    <row r="30" spans="2:6" ht="30.75" customHeight="1">
      <c r="B30" s="45" t="s">
        <v>141</v>
      </c>
      <c r="C30" s="46">
        <v>0</v>
      </c>
      <c r="D30" s="46">
        <v>0</v>
      </c>
      <c r="E30" s="46">
        <v>0</v>
      </c>
      <c r="F30" s="48" t="s">
        <v>142</v>
      </c>
    </row>
    <row r="31" spans="2:6">
      <c r="B31" s="41" t="s">
        <v>143</v>
      </c>
      <c r="C31" s="42">
        <v>0</v>
      </c>
      <c r="D31" s="42">
        <v>0</v>
      </c>
      <c r="E31" s="42">
        <v>0</v>
      </c>
      <c r="F31" s="44"/>
    </row>
    <row r="32" spans="2:6" ht="18" customHeight="1">
      <c r="B32" s="45" t="s">
        <v>144</v>
      </c>
      <c r="C32" s="46">
        <v>-39.185000000000002</v>
      </c>
      <c r="D32" s="46">
        <v>0</v>
      </c>
      <c r="E32" s="46">
        <v>-39.185000000000002</v>
      </c>
      <c r="F32" s="48" t="s">
        <v>145</v>
      </c>
    </row>
    <row r="33" spans="2:6">
      <c r="B33" s="41" t="s">
        <v>146</v>
      </c>
      <c r="C33" s="42">
        <v>0</v>
      </c>
      <c r="D33" s="42">
        <v>0</v>
      </c>
      <c r="E33" s="42">
        <v>0</v>
      </c>
      <c r="F33" s="44" t="s">
        <v>147</v>
      </c>
    </row>
    <row r="34" spans="2:6">
      <c r="B34" s="45" t="s">
        <v>148</v>
      </c>
      <c r="C34" s="46">
        <v>-39.185000000000002</v>
      </c>
      <c r="D34" s="46">
        <v>0</v>
      </c>
      <c r="E34" s="46">
        <v>-39.185000000000002</v>
      </c>
      <c r="F34" s="48" t="s">
        <v>149</v>
      </c>
    </row>
    <row r="35" spans="2:6">
      <c r="B35" s="41" t="s">
        <v>150</v>
      </c>
      <c r="C35" s="42">
        <v>0</v>
      </c>
      <c r="D35" s="42">
        <v>0</v>
      </c>
      <c r="E35" s="42">
        <v>0</v>
      </c>
      <c r="F35" s="44" t="s">
        <v>151</v>
      </c>
    </row>
    <row r="36" spans="2:6">
      <c r="B36" s="45" t="s">
        <v>152</v>
      </c>
      <c r="C36" s="46">
        <v>0</v>
      </c>
      <c r="D36" s="46">
        <v>0</v>
      </c>
      <c r="E36" s="46">
        <v>0</v>
      </c>
      <c r="F36" s="48" t="s">
        <v>153</v>
      </c>
    </row>
    <row r="37" spans="2:6">
      <c r="B37" s="45" t="s">
        <v>154</v>
      </c>
      <c r="C37" s="46">
        <v>0</v>
      </c>
      <c r="D37" s="46">
        <v>0</v>
      </c>
      <c r="E37" s="46">
        <v>0</v>
      </c>
      <c r="F37" s="48" t="s">
        <v>155</v>
      </c>
    </row>
    <row r="38" spans="2:6" ht="19.149999999999999" customHeight="1">
      <c r="B38" s="41" t="s">
        <v>156</v>
      </c>
      <c r="C38" s="42">
        <v>0</v>
      </c>
      <c r="D38" s="42">
        <v>0</v>
      </c>
      <c r="E38" s="42">
        <v>0</v>
      </c>
      <c r="F38" s="44" t="s">
        <v>157</v>
      </c>
    </row>
    <row r="39" spans="2:6">
      <c r="B39" s="45" t="s">
        <v>158</v>
      </c>
      <c r="C39" s="46">
        <v>0</v>
      </c>
      <c r="D39" s="46">
        <v>0</v>
      </c>
      <c r="E39" s="46">
        <v>0</v>
      </c>
      <c r="F39" s="48"/>
    </row>
    <row r="40" spans="2:6">
      <c r="B40" s="41" t="s">
        <v>159</v>
      </c>
      <c r="C40" s="42">
        <v>0</v>
      </c>
      <c r="D40" s="42">
        <v>0</v>
      </c>
      <c r="E40" s="42">
        <v>0</v>
      </c>
      <c r="F40" s="44" t="s">
        <v>153</v>
      </c>
    </row>
    <row r="41" spans="2:6">
      <c r="B41" s="45" t="s">
        <v>160</v>
      </c>
      <c r="C41" s="46">
        <v>0</v>
      </c>
      <c r="D41" s="46">
        <v>0</v>
      </c>
      <c r="E41" s="46">
        <v>0</v>
      </c>
      <c r="F41" s="48" t="s">
        <v>161</v>
      </c>
    </row>
    <row r="42" spans="2:6">
      <c r="B42" s="41" t="s">
        <v>162</v>
      </c>
      <c r="C42" s="42">
        <v>0</v>
      </c>
      <c r="D42" s="42">
        <v>0</v>
      </c>
      <c r="E42" s="42">
        <v>0</v>
      </c>
      <c r="F42" s="44" t="s">
        <v>163</v>
      </c>
    </row>
    <row r="43" spans="2:6">
      <c r="B43" s="45" t="s">
        <v>164</v>
      </c>
      <c r="C43" s="46">
        <v>-349.68867999999992</v>
      </c>
      <c r="D43" s="46">
        <v>213.22857999999994</v>
      </c>
      <c r="E43" s="46">
        <v>-136.46009999999998</v>
      </c>
      <c r="F43" s="48"/>
    </row>
    <row r="44" spans="2:6">
      <c r="B44" s="41" t="s">
        <v>165</v>
      </c>
      <c r="C44" s="42">
        <v>-323.78867999999994</v>
      </c>
      <c r="D44" s="42">
        <v>213.22857999999997</v>
      </c>
      <c r="E44" s="42">
        <v>-110.56009999999999</v>
      </c>
      <c r="F44" s="44" t="s">
        <v>166</v>
      </c>
    </row>
    <row r="45" spans="2:6">
      <c r="B45" s="28" t="s">
        <v>167</v>
      </c>
      <c r="C45" s="29">
        <v>-16.914799999999996</v>
      </c>
      <c r="D45" s="29">
        <v>16.914799999999996</v>
      </c>
      <c r="E45" s="29">
        <v>0</v>
      </c>
      <c r="F45" s="31"/>
    </row>
    <row r="46" spans="2:6">
      <c r="B46" s="32" t="s">
        <v>168</v>
      </c>
      <c r="C46" s="55">
        <v>-306.87387999999993</v>
      </c>
      <c r="D46" s="55">
        <v>196.31377999999995</v>
      </c>
      <c r="E46" s="55">
        <v>-110.56009999999999</v>
      </c>
      <c r="F46" s="56"/>
    </row>
    <row r="47" spans="2:6">
      <c r="B47" s="45" t="s">
        <v>169</v>
      </c>
      <c r="C47" s="57">
        <v>-25.9</v>
      </c>
      <c r="D47" s="57">
        <v>0</v>
      </c>
      <c r="E47" s="57">
        <v>-25.9</v>
      </c>
      <c r="F47" s="48">
        <v>481</v>
      </c>
    </row>
    <row r="48" spans="2:6">
      <c r="B48" s="41" t="s">
        <v>170</v>
      </c>
      <c r="C48" s="42">
        <v>0</v>
      </c>
      <c r="D48" s="42">
        <v>0</v>
      </c>
      <c r="E48" s="42">
        <v>0</v>
      </c>
      <c r="F48" s="44" t="s">
        <v>171</v>
      </c>
    </row>
    <row r="49" spans="2:6">
      <c r="B49" s="58" t="s">
        <v>172</v>
      </c>
      <c r="C49" s="59">
        <v>-8594.1564370808355</v>
      </c>
      <c r="D49" s="59">
        <v>-1954.2131383067117</v>
      </c>
      <c r="E49" s="59">
        <v>-10548.369575387547</v>
      </c>
      <c r="F49" s="60"/>
    </row>
    <row r="50" spans="2:6">
      <c r="B50" s="61" t="s">
        <v>173</v>
      </c>
      <c r="C50" s="62">
        <v>42340.572117656098</v>
      </c>
      <c r="D50" s="62">
        <v>-2279.2683298384436</v>
      </c>
      <c r="E50" s="62">
        <v>40061.303787817655</v>
      </c>
      <c r="F50" s="63"/>
    </row>
    <row r="51" spans="2:6">
      <c r="B51" s="52" t="s">
        <v>174</v>
      </c>
      <c r="C51" s="53"/>
      <c r="D51" s="53"/>
      <c r="E51" s="53"/>
      <c r="F51" s="54"/>
    </row>
    <row r="52" spans="2:6">
      <c r="B52" s="45" t="s">
        <v>175</v>
      </c>
      <c r="C52" s="46">
        <v>5750.7299999999987</v>
      </c>
      <c r="D52" s="46">
        <v>0</v>
      </c>
      <c r="E52" s="46">
        <v>5750.7299999999987</v>
      </c>
      <c r="F52" s="64" t="s">
        <v>176</v>
      </c>
    </row>
    <row r="53" spans="2:6">
      <c r="B53" s="41" t="s">
        <v>177</v>
      </c>
      <c r="C53" s="42">
        <v>0</v>
      </c>
      <c r="D53" s="42">
        <v>0</v>
      </c>
      <c r="E53" s="42">
        <v>0</v>
      </c>
      <c r="F53" s="44"/>
    </row>
    <row r="54" spans="2:6">
      <c r="B54" s="45" t="s">
        <v>178</v>
      </c>
      <c r="C54" s="46">
        <v>5750.7299999999987</v>
      </c>
      <c r="D54" s="46">
        <v>0</v>
      </c>
      <c r="E54" s="46">
        <v>5750.7299999999987</v>
      </c>
      <c r="F54" s="48"/>
    </row>
    <row r="55" spans="2:6">
      <c r="B55" s="41" t="s">
        <v>179</v>
      </c>
      <c r="C55" s="42">
        <v>142.06705794999999</v>
      </c>
      <c r="D55" s="42">
        <v>-142.06705794999999</v>
      </c>
      <c r="E55" s="42">
        <v>0</v>
      </c>
      <c r="F55" s="44" t="s">
        <v>180</v>
      </c>
    </row>
    <row r="56" spans="2:6">
      <c r="B56" s="45" t="s">
        <v>181</v>
      </c>
      <c r="C56" s="46">
        <v>0</v>
      </c>
      <c r="D56" s="46">
        <v>0</v>
      </c>
      <c r="E56" s="46">
        <v>0</v>
      </c>
      <c r="F56" s="48" t="s">
        <v>180</v>
      </c>
    </row>
    <row r="57" spans="2:6">
      <c r="B57" s="45" t="s">
        <v>182</v>
      </c>
      <c r="C57" s="46">
        <v>403.40484698452673</v>
      </c>
      <c r="D57" s="57">
        <v>100.85082780822745</v>
      </c>
      <c r="E57" s="46">
        <v>504.25567479275418</v>
      </c>
      <c r="F57" s="65" t="s">
        <v>183</v>
      </c>
    </row>
    <row r="58" spans="2:6">
      <c r="B58" s="41" t="s">
        <v>184</v>
      </c>
      <c r="C58" s="42">
        <v>0</v>
      </c>
      <c r="D58" s="42">
        <v>0</v>
      </c>
      <c r="E58" s="42">
        <v>0</v>
      </c>
      <c r="F58" s="44" t="s">
        <v>180</v>
      </c>
    </row>
    <row r="59" spans="2:6">
      <c r="B59" s="49" t="s">
        <v>185</v>
      </c>
      <c r="C59" s="50">
        <v>6296.2019049345254</v>
      </c>
      <c r="D59" s="50">
        <v>-41.21623014177294</v>
      </c>
      <c r="E59" s="50">
        <v>6254.9856747927524</v>
      </c>
      <c r="F59" s="51"/>
    </row>
    <row r="60" spans="2:6">
      <c r="B60" s="52" t="s">
        <v>186</v>
      </c>
      <c r="C60" s="53"/>
      <c r="D60" s="53"/>
      <c r="E60" s="53"/>
      <c r="F60" s="54"/>
    </row>
    <row r="61" spans="2:6">
      <c r="B61" s="45" t="s">
        <v>187</v>
      </c>
      <c r="C61" s="46">
        <v>0</v>
      </c>
      <c r="D61" s="46">
        <v>0</v>
      </c>
      <c r="E61" s="46">
        <v>0</v>
      </c>
      <c r="F61" s="48" t="s">
        <v>188</v>
      </c>
    </row>
    <row r="62" spans="2:6" ht="21" customHeight="1">
      <c r="B62" s="41" t="s">
        <v>189</v>
      </c>
      <c r="C62" s="42">
        <v>0</v>
      </c>
      <c r="D62" s="42">
        <v>0</v>
      </c>
      <c r="E62" s="42">
        <v>0</v>
      </c>
      <c r="F62" s="44" t="s">
        <v>190</v>
      </c>
    </row>
    <row r="63" spans="2:6" ht="21" customHeight="1">
      <c r="B63" s="45" t="s">
        <v>191</v>
      </c>
      <c r="C63" s="46">
        <v>0</v>
      </c>
      <c r="D63" s="46">
        <v>0</v>
      </c>
      <c r="E63" s="46">
        <v>0</v>
      </c>
      <c r="F63" s="48" t="s">
        <v>192</v>
      </c>
    </row>
    <row r="64" spans="2:6" ht="19.149999999999999" customHeight="1">
      <c r="B64" s="41" t="s">
        <v>193</v>
      </c>
      <c r="C64" s="42">
        <v>0</v>
      </c>
      <c r="D64" s="42">
        <v>0</v>
      </c>
      <c r="E64" s="42">
        <v>0</v>
      </c>
      <c r="F64" s="44" t="s">
        <v>194</v>
      </c>
    </row>
    <row r="65" spans="2:6" ht="18.600000000000001" customHeight="1">
      <c r="B65" s="45" t="s">
        <v>195</v>
      </c>
      <c r="C65" s="46">
        <v>-1656.8635167435095</v>
      </c>
      <c r="D65" s="46">
        <v>1656.8635167435095</v>
      </c>
      <c r="E65" s="46">
        <v>0</v>
      </c>
      <c r="F65" s="66"/>
    </row>
    <row r="66" spans="2:6" ht="18">
      <c r="B66" s="41" t="s">
        <v>196</v>
      </c>
      <c r="C66" s="42">
        <v>-1656.8635167435095</v>
      </c>
      <c r="D66" s="42">
        <v>1656.8635167435095</v>
      </c>
      <c r="E66" s="42">
        <v>0</v>
      </c>
      <c r="F66" s="44" t="s">
        <v>197</v>
      </c>
    </row>
    <row r="67" spans="2:6">
      <c r="B67" s="67" t="s">
        <v>198</v>
      </c>
      <c r="C67" s="46">
        <v>-1656.8635167435095</v>
      </c>
      <c r="D67" s="46">
        <v>1656.8635167435095</v>
      </c>
      <c r="E67" s="46">
        <v>0</v>
      </c>
      <c r="F67" s="48"/>
    </row>
    <row r="68" spans="2:6" ht="18">
      <c r="B68" s="41" t="s">
        <v>199</v>
      </c>
      <c r="C68" s="42">
        <v>0</v>
      </c>
      <c r="D68" s="42">
        <v>0</v>
      </c>
      <c r="E68" s="42">
        <v>0</v>
      </c>
      <c r="F68" s="44" t="s">
        <v>200</v>
      </c>
    </row>
    <row r="69" spans="2:6" ht="18">
      <c r="B69" s="67" t="s">
        <v>201</v>
      </c>
      <c r="C69" s="46">
        <v>0</v>
      </c>
      <c r="D69" s="46">
        <v>0</v>
      </c>
      <c r="E69" s="46">
        <v>0</v>
      </c>
      <c r="F69" s="48"/>
    </row>
    <row r="70" spans="2:6">
      <c r="B70" s="41" t="s">
        <v>202</v>
      </c>
      <c r="C70" s="42">
        <v>0</v>
      </c>
      <c r="D70" s="42">
        <v>0</v>
      </c>
      <c r="E70" s="42">
        <v>0</v>
      </c>
      <c r="F70" s="44" t="s">
        <v>203</v>
      </c>
    </row>
    <row r="71" spans="2:6">
      <c r="B71" s="67" t="s">
        <v>204</v>
      </c>
      <c r="C71" s="46">
        <v>0</v>
      </c>
      <c r="D71" s="46">
        <v>0</v>
      </c>
      <c r="E71" s="46">
        <v>0</v>
      </c>
      <c r="F71" s="48">
        <v>467</v>
      </c>
    </row>
    <row r="72" spans="2:6">
      <c r="B72" s="68" t="s">
        <v>205</v>
      </c>
      <c r="C72" s="42">
        <v>0</v>
      </c>
      <c r="D72" s="42">
        <v>0</v>
      </c>
      <c r="E72" s="42">
        <v>0</v>
      </c>
      <c r="F72" s="44">
        <v>468</v>
      </c>
    </row>
    <row r="73" spans="2:6">
      <c r="B73" s="67" t="s">
        <v>206</v>
      </c>
      <c r="C73" s="46">
        <v>0</v>
      </c>
      <c r="D73" s="46">
        <v>0</v>
      </c>
      <c r="E73" s="46">
        <v>0</v>
      </c>
      <c r="F73" s="48">
        <v>481</v>
      </c>
    </row>
    <row r="74" spans="2:6">
      <c r="B74" s="41" t="s">
        <v>207</v>
      </c>
      <c r="C74" s="42">
        <v>0</v>
      </c>
      <c r="D74" s="42">
        <v>0</v>
      </c>
      <c r="E74" s="42">
        <v>0</v>
      </c>
      <c r="F74" s="44" t="s">
        <v>208</v>
      </c>
    </row>
    <row r="75" spans="2:6">
      <c r="B75" s="58" t="s">
        <v>209</v>
      </c>
      <c r="C75" s="59">
        <v>-1656.8635167435095</v>
      </c>
      <c r="D75" s="59">
        <v>1656.8635167435095</v>
      </c>
      <c r="E75" s="59">
        <v>0</v>
      </c>
      <c r="F75" s="60"/>
    </row>
    <row r="76" spans="2:6">
      <c r="B76" s="69" t="s">
        <v>210</v>
      </c>
      <c r="C76" s="70">
        <v>4639.3383881910158</v>
      </c>
      <c r="D76" s="71">
        <v>1615.6472866017366</v>
      </c>
      <c r="E76" s="70">
        <v>6254.9856747927524</v>
      </c>
      <c r="F76" s="72"/>
    </row>
    <row r="77" spans="2:6">
      <c r="B77" s="73" t="s">
        <v>211</v>
      </c>
      <c r="C77" s="74">
        <v>46979.910505847118</v>
      </c>
      <c r="D77" s="74">
        <v>-663.62104323670792</v>
      </c>
      <c r="E77" s="74">
        <v>46316.28946261041</v>
      </c>
      <c r="F77" s="75"/>
    </row>
    <row r="78" spans="2:6">
      <c r="B78" s="76" t="s">
        <v>212</v>
      </c>
      <c r="C78" s="77"/>
      <c r="D78" s="77"/>
      <c r="E78" s="77"/>
      <c r="F78" s="78"/>
    </row>
    <row r="79" spans="2:6">
      <c r="B79" s="41" t="s">
        <v>213</v>
      </c>
      <c r="C79" s="42">
        <v>1759.2930140599997</v>
      </c>
      <c r="D79" s="42">
        <v>-177.84181620999971</v>
      </c>
      <c r="E79" s="42">
        <v>1581.45119785</v>
      </c>
      <c r="F79" s="44" t="s">
        <v>214</v>
      </c>
    </row>
    <row r="80" spans="2:6">
      <c r="B80" s="45" t="s">
        <v>215</v>
      </c>
      <c r="C80" s="46">
        <v>0</v>
      </c>
      <c r="D80" s="46">
        <v>142.06705794999999</v>
      </c>
      <c r="E80" s="46">
        <v>142.06705794999999</v>
      </c>
      <c r="F80" s="48" t="s">
        <v>216</v>
      </c>
    </row>
    <row r="81" spans="2:6">
      <c r="B81" s="41" t="s">
        <v>181</v>
      </c>
      <c r="C81" s="42">
        <v>0</v>
      </c>
      <c r="D81" s="42">
        <v>0</v>
      </c>
      <c r="E81" s="42">
        <v>0</v>
      </c>
      <c r="F81" s="44" t="s">
        <v>217</v>
      </c>
    </row>
    <row r="82" spans="2:6" ht="18">
      <c r="B82" s="45" t="s">
        <v>218</v>
      </c>
      <c r="C82" s="46">
        <v>6437.846793521644</v>
      </c>
      <c r="D82" s="46">
        <v>-138.86700000000019</v>
      </c>
      <c r="E82" s="46">
        <v>6298.9797935216438</v>
      </c>
      <c r="F82" s="48" t="s">
        <v>219</v>
      </c>
    </row>
    <row r="83" spans="2:6">
      <c r="B83" s="41" t="s">
        <v>220</v>
      </c>
      <c r="C83" s="42">
        <v>316.7088162099999</v>
      </c>
      <c r="D83" s="42">
        <v>-316.7088162099999</v>
      </c>
      <c r="E83" s="42">
        <v>0</v>
      </c>
      <c r="F83" s="44" t="s">
        <v>216</v>
      </c>
    </row>
    <row r="84" spans="2:6">
      <c r="B84" s="45" t="s">
        <v>221</v>
      </c>
      <c r="C84" s="46">
        <v>601.09696799999995</v>
      </c>
      <c r="D84" s="79">
        <v>0</v>
      </c>
      <c r="E84" s="46">
        <v>601.09696799999995</v>
      </c>
      <c r="F84" s="66" t="s">
        <v>222</v>
      </c>
    </row>
    <row r="85" spans="2:6">
      <c r="B85" s="80" t="s">
        <v>223</v>
      </c>
      <c r="C85" s="81">
        <v>8798.2367755816431</v>
      </c>
      <c r="D85" s="81">
        <v>-174.64175825999882</v>
      </c>
      <c r="E85" s="81">
        <v>8623.5950173216443</v>
      </c>
      <c r="F85" s="82"/>
    </row>
    <row r="86" spans="2:6">
      <c r="B86" s="52" t="s">
        <v>224</v>
      </c>
      <c r="C86" s="53"/>
      <c r="D86" s="83"/>
      <c r="E86" s="83"/>
      <c r="F86" s="84"/>
    </row>
    <row r="87" spans="2:6">
      <c r="B87" s="45" t="s">
        <v>225</v>
      </c>
      <c r="C87" s="46">
        <v>0</v>
      </c>
      <c r="D87" s="46">
        <v>0</v>
      </c>
      <c r="E87" s="46">
        <v>0</v>
      </c>
      <c r="F87" s="48" t="s">
        <v>226</v>
      </c>
    </row>
    <row r="88" spans="2:6">
      <c r="B88" s="41" t="s">
        <v>227</v>
      </c>
      <c r="C88" s="42">
        <v>0</v>
      </c>
      <c r="D88" s="42">
        <v>0</v>
      </c>
      <c r="E88" s="42">
        <v>0</v>
      </c>
      <c r="F88" s="44" t="s">
        <v>228</v>
      </c>
    </row>
    <row r="89" spans="2:6" ht="18">
      <c r="B89" s="45" t="s">
        <v>229</v>
      </c>
      <c r="C89" s="46">
        <v>0</v>
      </c>
      <c r="D89" s="46">
        <v>0</v>
      </c>
      <c r="E89" s="46">
        <v>0</v>
      </c>
      <c r="F89" s="48" t="s">
        <v>230</v>
      </c>
    </row>
    <row r="90" spans="2:6">
      <c r="B90" s="41" t="s">
        <v>231</v>
      </c>
      <c r="C90" s="42">
        <v>0</v>
      </c>
      <c r="D90" s="42">
        <v>0</v>
      </c>
      <c r="E90" s="42">
        <v>0</v>
      </c>
      <c r="F90" s="44"/>
    </row>
    <row r="91" spans="2:6">
      <c r="B91" s="45" t="s">
        <v>232</v>
      </c>
      <c r="C91" s="46">
        <v>0</v>
      </c>
      <c r="D91" s="46">
        <v>0</v>
      </c>
      <c r="E91" s="46">
        <v>0</v>
      </c>
      <c r="F91" s="48"/>
    </row>
    <row r="92" spans="2:6" ht="19.899999999999999" customHeight="1">
      <c r="B92" s="41" t="s">
        <v>233</v>
      </c>
      <c r="C92" s="42">
        <v>0</v>
      </c>
      <c r="D92" s="42">
        <v>0</v>
      </c>
      <c r="E92" s="42">
        <v>0</v>
      </c>
      <c r="F92" s="44" t="s">
        <v>234</v>
      </c>
    </row>
    <row r="93" spans="2:6" ht="19.899999999999999" customHeight="1">
      <c r="B93" s="45" t="s">
        <v>235</v>
      </c>
      <c r="C93" s="46">
        <v>0</v>
      </c>
      <c r="D93" s="46">
        <v>0</v>
      </c>
      <c r="E93" s="46">
        <v>0</v>
      </c>
      <c r="F93" s="48"/>
    </row>
    <row r="94" spans="2:6" ht="20.45" customHeight="1">
      <c r="B94" s="41" t="s">
        <v>236</v>
      </c>
      <c r="C94" s="42">
        <v>0</v>
      </c>
      <c r="D94" s="42">
        <v>0</v>
      </c>
      <c r="E94" s="42">
        <v>0</v>
      </c>
      <c r="F94" s="44" t="s">
        <v>237</v>
      </c>
    </row>
    <row r="95" spans="2:6">
      <c r="B95" s="67" t="s">
        <v>238</v>
      </c>
      <c r="C95" s="46">
        <v>0</v>
      </c>
      <c r="D95" s="46">
        <v>0</v>
      </c>
      <c r="E95" s="46">
        <v>0</v>
      </c>
      <c r="F95" s="48"/>
    </row>
    <row r="96" spans="2:6" ht="18">
      <c r="B96" s="41" t="s">
        <v>239</v>
      </c>
      <c r="C96" s="42">
        <v>0</v>
      </c>
      <c r="D96" s="42">
        <v>0</v>
      </c>
      <c r="E96" s="42">
        <v>0</v>
      </c>
      <c r="F96" s="44" t="s">
        <v>240</v>
      </c>
    </row>
    <row r="97" spans="2:6" ht="18">
      <c r="B97" s="28" t="s">
        <v>241</v>
      </c>
      <c r="C97" s="29">
        <v>0</v>
      </c>
      <c r="D97" s="29">
        <v>0</v>
      </c>
      <c r="E97" s="29">
        <v>0</v>
      </c>
      <c r="F97" s="31"/>
    </row>
    <row r="98" spans="2:6">
      <c r="B98" s="41" t="s">
        <v>242</v>
      </c>
      <c r="C98" s="42">
        <v>0</v>
      </c>
      <c r="D98" s="42">
        <v>0</v>
      </c>
      <c r="E98" s="42">
        <v>0</v>
      </c>
      <c r="F98" s="44" t="s">
        <v>203</v>
      </c>
    </row>
    <row r="99" spans="2:6">
      <c r="B99" s="28" t="s">
        <v>204</v>
      </c>
      <c r="C99" s="29">
        <v>0</v>
      </c>
      <c r="D99" s="29">
        <v>0</v>
      </c>
      <c r="E99" s="29">
        <v>0</v>
      </c>
      <c r="F99" s="31">
        <v>467</v>
      </c>
    </row>
    <row r="100" spans="2:6">
      <c r="B100" s="32" t="s">
        <v>205</v>
      </c>
      <c r="C100" s="55">
        <v>0</v>
      </c>
      <c r="D100" s="55">
        <v>0</v>
      </c>
      <c r="E100" s="55">
        <v>0</v>
      </c>
      <c r="F100" s="56">
        <v>468</v>
      </c>
    </row>
    <row r="101" spans="2:6">
      <c r="B101" s="28" t="s">
        <v>206</v>
      </c>
      <c r="C101" s="29">
        <v>0</v>
      </c>
      <c r="D101" s="29">
        <v>0</v>
      </c>
      <c r="E101" s="29">
        <v>0</v>
      </c>
      <c r="F101" s="31">
        <v>481</v>
      </c>
    </row>
    <row r="102" spans="2:6">
      <c r="B102" s="85" t="s">
        <v>243</v>
      </c>
      <c r="C102" s="86">
        <v>0</v>
      </c>
      <c r="D102" s="87">
        <v>0</v>
      </c>
      <c r="E102" s="86">
        <v>0</v>
      </c>
      <c r="F102" s="88"/>
    </row>
    <row r="103" spans="2:6">
      <c r="B103" s="89" t="s">
        <v>244</v>
      </c>
      <c r="C103" s="90">
        <v>8798.2367755816431</v>
      </c>
      <c r="D103" s="90">
        <v>-174.64175825999882</v>
      </c>
      <c r="E103" s="90">
        <v>8623.5950173216443</v>
      </c>
      <c r="F103" s="91"/>
    </row>
    <row r="104" spans="2:6">
      <c r="B104" s="92" t="s">
        <v>245</v>
      </c>
      <c r="C104" s="93">
        <v>55778.147281428763</v>
      </c>
      <c r="D104" s="93">
        <v>-838.2628014967122</v>
      </c>
      <c r="E104" s="93">
        <v>54939.88447993205</v>
      </c>
      <c r="F104" s="94"/>
    </row>
    <row r="105" spans="2:6" ht="18">
      <c r="B105" s="95" t="s">
        <v>246</v>
      </c>
      <c r="C105" s="96">
        <v>0</v>
      </c>
      <c r="D105" s="96">
        <v>0</v>
      </c>
      <c r="E105" s="96">
        <v>0</v>
      </c>
      <c r="F105" s="97"/>
    </row>
    <row r="106" spans="2:6" ht="18">
      <c r="B106" s="98" t="s">
        <v>247</v>
      </c>
      <c r="C106" s="99">
        <v>0</v>
      </c>
      <c r="D106" s="99">
        <v>0</v>
      </c>
      <c r="E106" s="99">
        <v>0</v>
      </c>
      <c r="F106" s="100" t="s">
        <v>248</v>
      </c>
    </row>
    <row r="107" spans="2:6" ht="18">
      <c r="B107" s="101" t="s">
        <v>249</v>
      </c>
      <c r="C107" s="55">
        <v>0</v>
      </c>
      <c r="D107" s="55">
        <v>0</v>
      </c>
      <c r="E107" s="55">
        <v>0</v>
      </c>
      <c r="F107" s="56" t="s">
        <v>250</v>
      </c>
    </row>
    <row r="108" spans="2:6" ht="27">
      <c r="B108" s="102" t="s">
        <v>251</v>
      </c>
      <c r="C108" s="103">
        <v>0</v>
      </c>
      <c r="D108" s="103">
        <v>0</v>
      </c>
      <c r="E108" s="103">
        <v>0</v>
      </c>
      <c r="F108" s="104" t="s">
        <v>252</v>
      </c>
    </row>
    <row r="109" spans="2:6">
      <c r="B109" s="58" t="s">
        <v>253</v>
      </c>
      <c r="C109" s="59">
        <v>362874.63283731457</v>
      </c>
      <c r="D109" s="105">
        <v>0</v>
      </c>
      <c r="E109" s="105">
        <v>362874.63283731457</v>
      </c>
      <c r="F109" s="106"/>
    </row>
    <row r="110" spans="2:6">
      <c r="B110" s="61" t="s">
        <v>254</v>
      </c>
      <c r="C110" s="62"/>
      <c r="D110" s="107"/>
      <c r="E110" s="107"/>
      <c r="F110" s="108"/>
    </row>
    <row r="111" spans="2:6">
      <c r="B111" s="109" t="s">
        <v>255</v>
      </c>
      <c r="C111" s="110">
        <v>0.11668099196296919</v>
      </c>
      <c r="D111" s="110"/>
      <c r="E111" s="110">
        <v>0.11039984656568182</v>
      </c>
      <c r="F111" s="111" t="s">
        <v>256</v>
      </c>
    </row>
    <row r="112" spans="2:6">
      <c r="B112" s="45" t="s">
        <v>257</v>
      </c>
      <c r="C112" s="112">
        <v>0.12946595395360508</v>
      </c>
      <c r="D112" s="112"/>
      <c r="E112" s="112">
        <v>0.12763716521175267</v>
      </c>
      <c r="F112" s="113" t="s">
        <v>258</v>
      </c>
    </row>
    <row r="113" spans="2:6">
      <c r="B113" s="41" t="s">
        <v>259</v>
      </c>
      <c r="C113" s="114">
        <v>0.15371189450554801</v>
      </c>
      <c r="D113" s="114"/>
      <c r="E113" s="114">
        <v>0.15140183277722508</v>
      </c>
      <c r="F113" s="115" t="s">
        <v>260</v>
      </c>
    </row>
    <row r="114" spans="2:6" ht="18">
      <c r="B114" s="45" t="s">
        <v>261</v>
      </c>
      <c r="C114" s="116">
        <v>6.1249999999999999E-2</v>
      </c>
      <c r="D114" s="116"/>
      <c r="E114" s="116">
        <v>7.7499999999999999E-2</v>
      </c>
      <c r="F114" s="117" t="s">
        <v>262</v>
      </c>
    </row>
    <row r="115" spans="2:6">
      <c r="B115" s="41" t="s">
        <v>263</v>
      </c>
      <c r="C115" s="118">
        <v>1.2500000000000001E-2</v>
      </c>
      <c r="D115" s="114"/>
      <c r="E115" s="118">
        <v>2.5000000000000001E-2</v>
      </c>
      <c r="F115" s="119"/>
    </row>
    <row r="116" spans="2:6">
      <c r="B116" s="45" t="s">
        <v>264</v>
      </c>
      <c r="C116" s="112">
        <v>0</v>
      </c>
      <c r="D116" s="112"/>
      <c r="E116" s="112">
        <v>0</v>
      </c>
      <c r="F116" s="48"/>
    </row>
    <row r="117" spans="2:6">
      <c r="B117" s="41" t="s">
        <v>265</v>
      </c>
      <c r="C117" s="118">
        <v>3.7499999999999999E-3</v>
      </c>
      <c r="D117" s="114"/>
      <c r="E117" s="118">
        <v>7.4999999999999997E-3</v>
      </c>
      <c r="F117" s="44"/>
    </row>
    <row r="118" spans="2:6">
      <c r="B118" s="45" t="s">
        <v>266</v>
      </c>
      <c r="C118" s="116">
        <v>3.7499999999999999E-3</v>
      </c>
      <c r="D118" s="112"/>
      <c r="E118" s="116">
        <v>7.4999999999999997E-3</v>
      </c>
      <c r="F118" s="120" t="s">
        <v>267</v>
      </c>
    </row>
    <row r="119" spans="2:6">
      <c r="B119" s="41" t="s">
        <v>268</v>
      </c>
      <c r="C119" s="118">
        <v>7.168099196296919E-2</v>
      </c>
      <c r="D119" s="114"/>
      <c r="E119" s="118">
        <v>6.5399846565681818E-2</v>
      </c>
      <c r="F119" s="119" t="s">
        <v>269</v>
      </c>
    </row>
    <row r="120" spans="2:6">
      <c r="B120" s="49" t="s">
        <v>254</v>
      </c>
      <c r="C120" s="50"/>
      <c r="D120" s="121"/>
      <c r="E120" s="121"/>
      <c r="F120" s="122"/>
    </row>
    <row r="121" spans="2:6" ht="18">
      <c r="B121" s="109" t="s">
        <v>270</v>
      </c>
      <c r="C121" s="96">
        <v>1886.28</v>
      </c>
      <c r="D121" s="96">
        <v>0</v>
      </c>
      <c r="E121" s="123">
        <v>1886.28</v>
      </c>
      <c r="F121" s="124" t="s">
        <v>271</v>
      </c>
    </row>
    <row r="122" spans="2:6" ht="18">
      <c r="B122" s="45" t="s">
        <v>272</v>
      </c>
      <c r="C122" s="46">
        <v>3098.7020000000002</v>
      </c>
      <c r="D122" s="46">
        <v>0</v>
      </c>
      <c r="E122" s="125">
        <v>3098.7020000000002</v>
      </c>
      <c r="F122" s="126" t="s">
        <v>273</v>
      </c>
    </row>
    <row r="123" spans="2:6">
      <c r="B123" s="41" t="s">
        <v>274</v>
      </c>
      <c r="C123" s="127">
        <v>0</v>
      </c>
      <c r="D123" s="42">
        <v>0</v>
      </c>
      <c r="E123" s="127">
        <v>0</v>
      </c>
      <c r="F123" s="128"/>
    </row>
    <row r="124" spans="2:6">
      <c r="B124" s="45" t="s">
        <v>275</v>
      </c>
      <c r="C124" s="46">
        <v>2711.1990000000001</v>
      </c>
      <c r="D124" s="46">
        <v>0</v>
      </c>
      <c r="E124" s="125">
        <v>2711.1990000000001</v>
      </c>
      <c r="F124" s="126" t="s">
        <v>276</v>
      </c>
    </row>
    <row r="125" spans="2:6">
      <c r="B125" s="49" t="s">
        <v>277</v>
      </c>
      <c r="C125" s="50"/>
      <c r="D125" s="121">
        <v>0</v>
      </c>
      <c r="E125" s="121"/>
      <c r="F125" s="122"/>
    </row>
    <row r="126" spans="2:6">
      <c r="B126" s="109" t="s">
        <v>278</v>
      </c>
      <c r="C126" s="123">
        <v>0</v>
      </c>
      <c r="D126" s="96">
        <v>0</v>
      </c>
      <c r="E126" s="123">
        <v>0</v>
      </c>
      <c r="F126" s="124">
        <v>62</v>
      </c>
    </row>
    <row r="127" spans="2:6">
      <c r="B127" s="45" t="s">
        <v>279</v>
      </c>
      <c r="C127" s="125">
        <v>0</v>
      </c>
      <c r="D127" s="46">
        <v>0</v>
      </c>
      <c r="E127" s="125">
        <v>0</v>
      </c>
      <c r="F127" s="126">
        <v>62</v>
      </c>
    </row>
    <row r="128" spans="2:6">
      <c r="B128" s="41" t="s">
        <v>280</v>
      </c>
      <c r="C128" s="127">
        <v>1183.6079999999999</v>
      </c>
      <c r="D128" s="42">
        <v>0</v>
      </c>
      <c r="E128" s="127">
        <v>1183.6079999999999</v>
      </c>
      <c r="F128" s="128">
        <v>62</v>
      </c>
    </row>
    <row r="129" spans="2:6">
      <c r="B129" s="45" t="s">
        <v>281</v>
      </c>
      <c r="C129" s="46">
        <v>601.09696799999995</v>
      </c>
      <c r="D129" s="46">
        <v>0</v>
      </c>
      <c r="E129" s="125">
        <v>601.09696799999995</v>
      </c>
      <c r="F129" s="126">
        <v>62</v>
      </c>
    </row>
    <row r="130" spans="2:6">
      <c r="B130" s="49" t="s">
        <v>282</v>
      </c>
      <c r="C130" s="50"/>
      <c r="D130" s="121"/>
      <c r="E130" s="121"/>
      <c r="F130" s="122"/>
    </row>
    <row r="131" spans="2:6">
      <c r="B131" s="109" t="s">
        <v>283</v>
      </c>
      <c r="C131" s="123">
        <v>0</v>
      </c>
      <c r="D131" s="96">
        <v>0</v>
      </c>
      <c r="E131" s="123">
        <v>0</v>
      </c>
      <c r="F131" s="124" t="s">
        <v>284</v>
      </c>
    </row>
    <row r="132" spans="2:6">
      <c r="B132" s="45" t="s">
        <v>285</v>
      </c>
      <c r="C132" s="125">
        <v>0</v>
      </c>
      <c r="D132" s="46">
        <v>0</v>
      </c>
      <c r="E132" s="46">
        <v>0</v>
      </c>
      <c r="F132" s="48" t="s">
        <v>284</v>
      </c>
    </row>
    <row r="133" spans="2:6">
      <c r="B133" s="41" t="s">
        <v>286</v>
      </c>
      <c r="C133" s="127">
        <v>1836.4860000000001</v>
      </c>
      <c r="D133" s="42">
        <v>0</v>
      </c>
      <c r="E133" s="127">
        <v>1836.4860000000001</v>
      </c>
      <c r="F133" s="44" t="s">
        <v>287</v>
      </c>
    </row>
    <row r="134" spans="2:6">
      <c r="B134" s="45" t="s">
        <v>288</v>
      </c>
      <c r="C134" s="125">
        <v>0</v>
      </c>
      <c r="D134" s="46">
        <v>142.06705794999999</v>
      </c>
      <c r="E134" s="46">
        <v>142.06705794999999</v>
      </c>
      <c r="F134" s="48" t="s">
        <v>287</v>
      </c>
    </row>
    <row r="135" spans="2:6">
      <c r="B135" s="41" t="s">
        <v>289</v>
      </c>
      <c r="C135" s="127">
        <v>1294.0709371461501</v>
      </c>
      <c r="D135" s="42">
        <v>0</v>
      </c>
      <c r="E135" s="127">
        <v>1294.0709371461501</v>
      </c>
      <c r="F135" s="44" t="s">
        <v>290</v>
      </c>
    </row>
    <row r="136" spans="2:6">
      <c r="B136" s="45" t="s">
        <v>291</v>
      </c>
      <c r="C136" s="125">
        <v>0</v>
      </c>
      <c r="D136" s="46">
        <v>0</v>
      </c>
      <c r="E136" s="125">
        <v>0</v>
      </c>
      <c r="F136" s="48" t="s">
        <v>290</v>
      </c>
    </row>
    <row r="137" spans="2:6">
      <c r="B137" s="317" t="s">
        <v>292</v>
      </c>
      <c r="C137" s="317"/>
      <c r="D137" s="317"/>
      <c r="E137" s="317"/>
      <c r="F137" s="317"/>
    </row>
    <row r="138" spans="2:6" s="289" customFormat="1">
      <c r="B138" s="318" t="s">
        <v>1057</v>
      </c>
      <c r="C138" s="318"/>
      <c r="D138" s="318"/>
      <c r="E138" s="318"/>
      <c r="F138" s="318"/>
    </row>
  </sheetData>
  <mergeCells count="4">
    <mergeCell ref="B3:F3"/>
    <mergeCell ref="B137:F137"/>
    <mergeCell ref="B138:F138"/>
    <mergeCell ref="F1:F2"/>
  </mergeCells>
  <hyperlinks>
    <hyperlink ref="F1" location="Index!A1" display="HOME"/>
    <hyperlink ref="B138:F138" location="Index!A1" display="HOME "/>
  </hyperlinks>
  <pageMargins left="0.51181102362204722" right="0.51181102362204722" top="0.39370078740157483" bottom="0.39370078740157483" header="0.31496062992125984" footer="0.31496062992125984"/>
  <pageSetup paperSize="9" scale="28"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BH50"/>
  <sheetViews>
    <sheetView showGridLines="0" view="pageBreakPreview" topLeftCell="A8" zoomScaleNormal="55" zoomScaleSheetLayoutView="100" workbookViewId="0">
      <selection activeCell="B48" sqref="B48"/>
    </sheetView>
  </sheetViews>
  <sheetFormatPr defaultColWidth="40.19921875" defaultRowHeight="11.25"/>
  <cols>
    <col min="1" max="1" width="11.19921875" style="167" customWidth="1"/>
    <col min="2" max="2" width="44" style="167" customWidth="1"/>
    <col min="3" max="3" width="34.796875" style="193" hidden="1" customWidth="1"/>
    <col min="4" max="4" width="45" style="193" customWidth="1"/>
    <col min="5" max="7" width="34.796875" style="193" hidden="1" customWidth="1"/>
    <col min="8" max="8" width="34.796875" style="193" customWidth="1"/>
    <col min="9" max="9" width="45.3984375" style="193" customWidth="1"/>
    <col min="10" max="10" width="39.19921875" style="193" customWidth="1"/>
    <col min="11" max="11" width="34.796875" style="193" hidden="1" customWidth="1"/>
    <col min="12" max="15" width="34.796875" style="167" hidden="1" customWidth="1"/>
    <col min="16" max="16" width="34.59765625" style="167" hidden="1" customWidth="1"/>
    <col min="17" max="20" width="34.796875" style="167" hidden="1" customWidth="1"/>
    <col min="21" max="57" width="7.8984375" style="167" customWidth="1"/>
    <col min="58" max="58" width="5.19921875" style="167" customWidth="1"/>
    <col min="59" max="59" width="3.69921875" style="167" customWidth="1"/>
    <col min="60" max="60" width="8.19921875" style="167" customWidth="1"/>
    <col min="61" max="16384" width="40.19921875" style="167"/>
  </cols>
  <sheetData>
    <row r="2" spans="1:60" s="293" customFormat="1" ht="12.75">
      <c r="A2" s="290"/>
      <c r="B2" s="291"/>
      <c r="C2" s="292"/>
      <c r="D2" s="296" t="s">
        <v>1057</v>
      </c>
      <c r="E2" s="295"/>
      <c r="F2" s="295"/>
      <c r="G2" s="295" t="s">
        <v>1058</v>
      </c>
      <c r="H2" s="295"/>
      <c r="I2" s="296" t="s">
        <v>1058</v>
      </c>
      <c r="J2" s="296" t="s">
        <v>1058</v>
      </c>
      <c r="K2" s="292"/>
    </row>
    <row r="3" spans="1:60" s="157" customFormat="1">
      <c r="A3" s="154"/>
      <c r="B3" s="287" t="s">
        <v>398</v>
      </c>
      <c r="C3" s="131"/>
      <c r="D3" s="131"/>
      <c r="E3" s="131"/>
      <c r="F3" s="131"/>
      <c r="G3" s="131"/>
      <c r="H3" s="131"/>
      <c r="I3" s="131"/>
      <c r="J3" s="131"/>
      <c r="K3" s="131"/>
      <c r="L3" s="167"/>
      <c r="M3" s="167"/>
      <c r="N3" s="167"/>
      <c r="O3" s="167"/>
      <c r="P3" s="167"/>
      <c r="Q3" s="167"/>
      <c r="R3" s="167"/>
      <c r="S3" s="167"/>
    </row>
    <row r="4" spans="1:60" s="157" customFormat="1">
      <c r="A4" s="154"/>
      <c r="B4" s="168"/>
      <c r="C4" s="168"/>
      <c r="D4" s="168"/>
      <c r="E4" s="168"/>
      <c r="F4" s="168"/>
      <c r="G4" s="168"/>
      <c r="H4" s="168"/>
      <c r="I4" s="168"/>
      <c r="J4" s="168"/>
      <c r="K4" s="168"/>
    </row>
    <row r="5" spans="1:60" s="157" customFormat="1">
      <c r="B5" s="169" t="s">
        <v>294</v>
      </c>
      <c r="C5" s="169" t="s">
        <v>399</v>
      </c>
      <c r="D5" s="169" t="s">
        <v>399</v>
      </c>
      <c r="E5" s="169" t="s">
        <v>399</v>
      </c>
      <c r="F5" s="169" t="s">
        <v>399</v>
      </c>
      <c r="G5" s="169" t="s">
        <v>400</v>
      </c>
      <c r="H5" s="169" t="s">
        <v>400</v>
      </c>
      <c r="I5" s="169" t="s">
        <v>401</v>
      </c>
      <c r="J5" s="169" t="s">
        <v>402</v>
      </c>
      <c r="K5" s="169" t="s">
        <v>403</v>
      </c>
    </row>
    <row r="6" spans="1:60" s="157" customFormat="1">
      <c r="A6" s="154"/>
      <c r="B6" s="170" t="s">
        <v>404</v>
      </c>
      <c r="C6" s="170" t="s">
        <v>405</v>
      </c>
      <c r="D6" s="170" t="s">
        <v>406</v>
      </c>
      <c r="E6" s="170" t="s">
        <v>407</v>
      </c>
      <c r="F6" s="170" t="s">
        <v>408</v>
      </c>
      <c r="G6" s="170" t="s">
        <v>409</v>
      </c>
      <c r="H6" s="170" t="s">
        <v>410</v>
      </c>
      <c r="I6" s="170" t="s">
        <v>411</v>
      </c>
      <c r="J6" s="170" t="s">
        <v>412</v>
      </c>
      <c r="K6" s="170" t="s">
        <v>413</v>
      </c>
    </row>
    <row r="7" spans="1:60" s="157" customFormat="1">
      <c r="A7" s="154"/>
      <c r="B7" s="171" t="s">
        <v>301</v>
      </c>
      <c r="C7" s="171" t="s">
        <v>414</v>
      </c>
      <c r="D7" s="171" t="s">
        <v>414</v>
      </c>
      <c r="E7" s="171" t="s">
        <v>414</v>
      </c>
      <c r="F7" s="171" t="s">
        <v>414</v>
      </c>
      <c r="G7" s="171" t="s">
        <v>414</v>
      </c>
      <c r="H7" s="171" t="s">
        <v>302</v>
      </c>
      <c r="I7" s="171" t="s">
        <v>414</v>
      </c>
      <c r="J7" s="171" t="s">
        <v>414</v>
      </c>
      <c r="K7" s="171" t="s">
        <v>414</v>
      </c>
      <c r="T7" s="167"/>
    </row>
    <row r="8" spans="1:60" s="157" customFormat="1">
      <c r="A8" s="154"/>
      <c r="B8" s="172" t="s">
        <v>303</v>
      </c>
      <c r="C8" s="173"/>
      <c r="D8" s="173"/>
      <c r="E8" s="173"/>
      <c r="F8" s="173"/>
      <c r="G8" s="173"/>
      <c r="H8" s="173"/>
      <c r="I8" s="173"/>
      <c r="J8" s="173"/>
      <c r="K8" s="173"/>
      <c r="U8" s="174"/>
      <c r="V8" s="174"/>
      <c r="W8" s="174"/>
      <c r="X8" s="174"/>
      <c r="Y8" s="174"/>
      <c r="Z8" s="174"/>
      <c r="AA8" s="174"/>
      <c r="AB8" s="174"/>
      <c r="AC8" s="174"/>
      <c r="AD8" s="174"/>
      <c r="AE8" s="174"/>
      <c r="AF8" s="174"/>
      <c r="AG8" s="174"/>
      <c r="AH8" s="174"/>
      <c r="AI8" s="174"/>
      <c r="AJ8" s="174"/>
      <c r="AK8" s="174"/>
      <c r="AL8" s="174"/>
      <c r="AM8" s="174"/>
      <c r="AN8" s="174"/>
      <c r="AO8" s="174"/>
      <c r="AP8" s="174"/>
      <c r="AQ8" s="174"/>
      <c r="AR8" s="174"/>
      <c r="AS8" s="174"/>
      <c r="AT8" s="174"/>
      <c r="AU8" s="174"/>
      <c r="AV8" s="174"/>
      <c r="AW8" s="174"/>
      <c r="AX8" s="174"/>
      <c r="AY8" s="174"/>
      <c r="AZ8" s="174"/>
      <c r="BA8" s="174"/>
      <c r="BB8" s="174"/>
      <c r="BC8" s="174"/>
      <c r="BD8" s="174"/>
      <c r="BE8" s="174"/>
      <c r="BF8" s="174"/>
      <c r="BG8" s="175"/>
      <c r="BH8" s="176"/>
    </row>
    <row r="9" spans="1:60" s="157" customFormat="1">
      <c r="A9" s="154"/>
      <c r="B9" s="169" t="s">
        <v>304</v>
      </c>
      <c r="C9" s="169" t="s">
        <v>415</v>
      </c>
      <c r="D9" s="169" t="s">
        <v>415</v>
      </c>
      <c r="E9" s="169" t="s">
        <v>415</v>
      </c>
      <c r="F9" s="169" t="s">
        <v>415</v>
      </c>
      <c r="G9" s="169" t="s">
        <v>415</v>
      </c>
      <c r="H9" s="169" t="s">
        <v>415</v>
      </c>
      <c r="I9" s="169" t="s">
        <v>416</v>
      </c>
      <c r="J9" s="169" t="s">
        <v>416</v>
      </c>
      <c r="K9" s="169" t="s">
        <v>416</v>
      </c>
      <c r="U9" s="174"/>
      <c r="V9" s="174"/>
      <c r="W9" s="174"/>
      <c r="X9" s="174"/>
      <c r="Y9" s="174"/>
      <c r="Z9" s="174"/>
      <c r="AA9" s="174"/>
      <c r="AB9" s="174"/>
      <c r="AC9" s="174"/>
      <c r="AD9" s="174"/>
      <c r="AE9" s="174"/>
      <c r="AF9" s="174"/>
      <c r="AG9" s="174"/>
      <c r="AH9" s="174"/>
      <c r="AI9" s="174"/>
      <c r="AJ9" s="174"/>
      <c r="AK9" s="174"/>
      <c r="AL9" s="174"/>
      <c r="AM9" s="174"/>
      <c r="AN9" s="174"/>
      <c r="AO9" s="174"/>
      <c r="AP9" s="174"/>
      <c r="AQ9" s="174"/>
      <c r="AR9" s="174"/>
      <c r="AS9" s="174"/>
      <c r="AT9" s="174"/>
      <c r="AU9" s="174"/>
      <c r="AV9" s="174"/>
      <c r="AW9" s="174"/>
      <c r="AX9" s="174"/>
      <c r="AY9" s="174"/>
      <c r="AZ9" s="174"/>
      <c r="BA9" s="174"/>
      <c r="BB9" s="174"/>
      <c r="BC9" s="174"/>
      <c r="BD9" s="174"/>
      <c r="BE9" s="174"/>
      <c r="BF9" s="174"/>
      <c r="BG9" s="175"/>
      <c r="BH9" s="176"/>
    </row>
    <row r="10" spans="1:60" s="157" customFormat="1">
      <c r="A10" s="154"/>
      <c r="B10" s="170" t="s">
        <v>306</v>
      </c>
      <c r="C10" s="170" t="s">
        <v>415</v>
      </c>
      <c r="D10" s="170" t="s">
        <v>415</v>
      </c>
      <c r="E10" s="170" t="s">
        <v>415</v>
      </c>
      <c r="F10" s="170" t="s">
        <v>415</v>
      </c>
      <c r="G10" s="170" t="s">
        <v>415</v>
      </c>
      <c r="H10" s="170" t="s">
        <v>415</v>
      </c>
      <c r="I10" s="170" t="s">
        <v>417</v>
      </c>
      <c r="J10" s="170" t="s">
        <v>417</v>
      </c>
      <c r="K10" s="170" t="s">
        <v>417</v>
      </c>
    </row>
    <row r="11" spans="1:60" s="157" customFormat="1">
      <c r="A11" s="154"/>
      <c r="B11" s="171" t="s">
        <v>307</v>
      </c>
      <c r="C11" s="171" t="s">
        <v>308</v>
      </c>
      <c r="D11" s="171" t="s">
        <v>308</v>
      </c>
      <c r="E11" s="171" t="s">
        <v>308</v>
      </c>
      <c r="F11" s="171" t="s">
        <v>308</v>
      </c>
      <c r="G11" s="171" t="s">
        <v>308</v>
      </c>
      <c r="H11" s="171" t="s">
        <v>308</v>
      </c>
      <c r="I11" s="171" t="s">
        <v>308</v>
      </c>
      <c r="J11" s="171" t="s">
        <v>308</v>
      </c>
      <c r="K11" s="171" t="s">
        <v>308</v>
      </c>
      <c r="U11" s="177"/>
      <c r="V11" s="177"/>
      <c r="W11" s="177"/>
      <c r="X11" s="177"/>
      <c r="Y11" s="177"/>
      <c r="Z11" s="177"/>
      <c r="AA11" s="177"/>
      <c r="AB11" s="177"/>
      <c r="AC11" s="177"/>
      <c r="AD11" s="177"/>
      <c r="AE11" s="177"/>
      <c r="AF11" s="177"/>
      <c r="AG11" s="177"/>
      <c r="AH11" s="177"/>
      <c r="AI11" s="177"/>
      <c r="AJ11" s="177"/>
      <c r="AK11" s="177"/>
      <c r="AL11" s="177"/>
      <c r="AM11" s="177"/>
      <c r="AN11" s="177"/>
      <c r="AO11" s="177"/>
      <c r="AP11" s="177"/>
      <c r="AQ11" s="177"/>
      <c r="AR11" s="177"/>
      <c r="AS11" s="177"/>
      <c r="AT11" s="177"/>
      <c r="AU11" s="177"/>
      <c r="AV11" s="177"/>
      <c r="AW11" s="177"/>
      <c r="AX11" s="177"/>
      <c r="AY11" s="177"/>
      <c r="AZ11" s="177"/>
      <c r="BA11" s="177"/>
      <c r="BB11" s="177"/>
      <c r="BC11" s="177"/>
      <c r="BD11" s="177"/>
      <c r="BE11" s="177"/>
      <c r="BF11" s="176"/>
    </row>
    <row r="12" spans="1:60" s="157" customFormat="1">
      <c r="A12" s="154"/>
      <c r="B12" s="170" t="s">
        <v>309</v>
      </c>
      <c r="C12" s="178" t="s">
        <v>418</v>
      </c>
      <c r="D12" s="178" t="s">
        <v>418</v>
      </c>
      <c r="E12" s="178" t="s">
        <v>418</v>
      </c>
      <c r="F12" s="178" t="s">
        <v>418</v>
      </c>
      <c r="G12" s="178" t="s">
        <v>418</v>
      </c>
      <c r="H12" s="178" t="s">
        <v>418</v>
      </c>
      <c r="I12" s="170" t="s">
        <v>419</v>
      </c>
      <c r="J12" s="170" t="s">
        <v>419</v>
      </c>
      <c r="K12" s="170" t="s">
        <v>419</v>
      </c>
      <c r="U12" s="179"/>
      <c r="V12" s="179"/>
      <c r="W12" s="179"/>
      <c r="X12" s="179"/>
      <c r="Y12" s="179"/>
      <c r="Z12" s="179"/>
      <c r="AA12" s="179"/>
      <c r="AB12" s="179"/>
      <c r="AC12" s="179"/>
      <c r="AD12" s="179"/>
      <c r="AE12" s="179"/>
      <c r="AF12" s="179"/>
      <c r="AG12" s="179"/>
      <c r="AH12" s="179"/>
      <c r="AI12" s="179"/>
      <c r="AJ12" s="179"/>
      <c r="AK12" s="179"/>
      <c r="AL12" s="179"/>
      <c r="AM12" s="179"/>
      <c r="AN12" s="179"/>
      <c r="AO12" s="179"/>
      <c r="AP12" s="179"/>
      <c r="AQ12" s="179"/>
      <c r="AR12" s="179"/>
      <c r="AS12" s="179"/>
      <c r="AT12" s="179"/>
      <c r="AU12" s="179"/>
      <c r="AV12" s="179"/>
      <c r="AW12" s="179"/>
      <c r="AX12" s="179"/>
      <c r="AY12" s="179"/>
      <c r="AZ12" s="179"/>
      <c r="BA12" s="179"/>
      <c r="BB12" s="179"/>
      <c r="BC12" s="179"/>
      <c r="BD12" s="179"/>
      <c r="BE12" s="179"/>
      <c r="BF12" s="180"/>
    </row>
    <row r="13" spans="1:60" s="157" customFormat="1">
      <c r="B13" s="171" t="s">
        <v>420</v>
      </c>
      <c r="C13" s="181">
        <v>1250.73</v>
      </c>
      <c r="D13" s="182">
        <v>1500</v>
      </c>
      <c r="E13" s="182">
        <v>1500</v>
      </c>
      <c r="F13" s="182">
        <v>1000</v>
      </c>
      <c r="G13" s="182">
        <v>500</v>
      </c>
      <c r="H13" s="182">
        <v>833.82</v>
      </c>
      <c r="I13" s="182">
        <v>35.1656136</v>
      </c>
      <c r="J13" s="182">
        <v>55.417787729999993</v>
      </c>
      <c r="K13" s="182">
        <v>51.483656620000005</v>
      </c>
      <c r="U13" s="183"/>
      <c r="V13" s="183"/>
      <c r="W13" s="183"/>
      <c r="X13" s="183"/>
      <c r="Y13" s="183"/>
      <c r="Z13" s="183"/>
      <c r="AA13" s="183"/>
      <c r="AB13" s="183"/>
      <c r="AC13" s="183"/>
      <c r="AD13" s="183"/>
      <c r="AE13" s="183"/>
      <c r="AF13" s="183"/>
      <c r="AG13" s="183"/>
      <c r="AH13" s="183"/>
      <c r="AI13" s="183"/>
      <c r="AJ13" s="183"/>
      <c r="AK13" s="183"/>
      <c r="AL13" s="183"/>
      <c r="AM13" s="183"/>
      <c r="AN13" s="183"/>
      <c r="AO13" s="183"/>
      <c r="AP13" s="183"/>
      <c r="AQ13" s="183"/>
      <c r="AR13" s="183"/>
      <c r="AS13" s="183"/>
      <c r="AT13" s="183"/>
      <c r="AU13" s="183"/>
      <c r="AV13" s="183"/>
      <c r="AW13" s="183"/>
      <c r="AX13" s="183"/>
      <c r="AY13" s="183"/>
      <c r="AZ13" s="183"/>
      <c r="BA13" s="183"/>
      <c r="BB13" s="183"/>
      <c r="BC13" s="183"/>
      <c r="BD13" s="183"/>
      <c r="BE13" s="183"/>
      <c r="BF13" s="184"/>
      <c r="BG13" s="174"/>
      <c r="BH13" s="176"/>
    </row>
    <row r="14" spans="1:60" s="157" customFormat="1">
      <c r="A14" s="154"/>
      <c r="B14" s="170" t="s">
        <v>313</v>
      </c>
      <c r="C14" s="170" t="s">
        <v>421</v>
      </c>
      <c r="D14" s="170" t="s">
        <v>422</v>
      </c>
      <c r="E14" s="170" t="s">
        <v>422</v>
      </c>
      <c r="F14" s="170" t="s">
        <v>423</v>
      </c>
      <c r="G14" s="185" t="s">
        <v>424</v>
      </c>
      <c r="H14" s="185" t="s">
        <v>315</v>
      </c>
      <c r="I14" s="170" t="s">
        <v>425</v>
      </c>
      <c r="J14" s="170" t="s">
        <v>426</v>
      </c>
      <c r="K14" s="170" t="s">
        <v>427</v>
      </c>
      <c r="U14" s="186"/>
      <c r="V14" s="186"/>
      <c r="W14" s="186"/>
      <c r="X14" s="186"/>
      <c r="Y14" s="186"/>
      <c r="Z14" s="186"/>
      <c r="AA14" s="186"/>
      <c r="AB14" s="186"/>
      <c r="AC14" s="186"/>
      <c r="AD14" s="186"/>
      <c r="AE14" s="186"/>
      <c r="AF14" s="186"/>
      <c r="AG14" s="186"/>
      <c r="AH14" s="186"/>
      <c r="AI14" s="186"/>
      <c r="AJ14" s="186"/>
      <c r="AK14" s="186"/>
      <c r="AL14" s="186"/>
      <c r="AM14" s="186"/>
      <c r="AN14" s="186"/>
      <c r="AO14" s="186"/>
      <c r="AP14" s="186"/>
      <c r="AQ14" s="186"/>
      <c r="AR14" s="186"/>
      <c r="AS14" s="186"/>
      <c r="AT14" s="186"/>
      <c r="AU14" s="186"/>
      <c r="AV14" s="186"/>
      <c r="AW14" s="186"/>
      <c r="AX14" s="186"/>
      <c r="AY14" s="186"/>
      <c r="AZ14" s="186"/>
      <c r="BA14" s="186"/>
      <c r="BB14" s="186"/>
      <c r="BC14" s="186"/>
      <c r="BD14" s="186"/>
      <c r="BE14" s="186"/>
      <c r="BG14" s="174"/>
      <c r="BH14" s="176"/>
    </row>
    <row r="15" spans="1:60" s="157" customFormat="1">
      <c r="A15" s="154"/>
      <c r="B15" s="171" t="s">
        <v>318</v>
      </c>
      <c r="C15" s="187">
        <v>1</v>
      </c>
      <c r="D15" s="187">
        <v>1</v>
      </c>
      <c r="E15" s="187">
        <v>1</v>
      </c>
      <c r="F15" s="187">
        <v>1</v>
      </c>
      <c r="G15" s="187">
        <v>1</v>
      </c>
      <c r="H15" s="187">
        <v>1</v>
      </c>
      <c r="I15" s="187">
        <v>1</v>
      </c>
      <c r="J15" s="187">
        <v>1</v>
      </c>
      <c r="K15" s="187">
        <v>1</v>
      </c>
    </row>
    <row r="16" spans="1:60" s="157" customFormat="1" ht="27">
      <c r="A16" s="154"/>
      <c r="B16" s="170" t="s">
        <v>320</v>
      </c>
      <c r="C16" s="170" t="s">
        <v>428</v>
      </c>
      <c r="D16" s="170" t="s">
        <v>428</v>
      </c>
      <c r="E16" s="170" t="s">
        <v>428</v>
      </c>
      <c r="F16" s="170" t="s">
        <v>428</v>
      </c>
      <c r="G16" s="170" t="s">
        <v>428</v>
      </c>
      <c r="H16" s="170" t="s">
        <v>428</v>
      </c>
      <c r="I16" s="170" t="s">
        <v>428</v>
      </c>
      <c r="J16" s="170" t="s">
        <v>428</v>
      </c>
      <c r="K16" s="170" t="s">
        <v>428</v>
      </c>
    </row>
    <row r="17" spans="1:11" s="157" customFormat="1">
      <c r="A17" s="154"/>
      <c r="B17" s="171" t="s">
        <v>321</v>
      </c>
      <c r="C17" s="171" t="s">
        <v>429</v>
      </c>
      <c r="D17" s="171" t="s">
        <v>429</v>
      </c>
      <c r="E17" s="171" t="s">
        <v>429</v>
      </c>
      <c r="F17" s="171" t="s">
        <v>429</v>
      </c>
      <c r="G17" s="171" t="s">
        <v>429</v>
      </c>
      <c r="H17" s="171" t="s">
        <v>429</v>
      </c>
      <c r="I17" s="171" t="s">
        <v>429</v>
      </c>
      <c r="J17" s="171" t="s">
        <v>429</v>
      </c>
      <c r="K17" s="171" t="s">
        <v>429</v>
      </c>
    </row>
    <row r="18" spans="1:11" s="157" customFormat="1">
      <c r="A18" s="154"/>
      <c r="B18" s="170" t="s">
        <v>323</v>
      </c>
      <c r="C18" s="188" t="s">
        <v>430</v>
      </c>
      <c r="D18" s="188">
        <v>41945</v>
      </c>
      <c r="E18" s="188">
        <v>42279</v>
      </c>
      <c r="F18" s="188">
        <v>42555</v>
      </c>
      <c r="G18" s="188" t="s">
        <v>431</v>
      </c>
      <c r="H18" s="188" t="s">
        <v>432</v>
      </c>
      <c r="I18" s="188" t="s">
        <v>433</v>
      </c>
      <c r="J18" s="188" t="s">
        <v>434</v>
      </c>
      <c r="K18" s="188">
        <v>38633</v>
      </c>
    </row>
    <row r="19" spans="1:11" s="157" customFormat="1">
      <c r="A19" s="154"/>
      <c r="B19" s="171" t="s">
        <v>327</v>
      </c>
      <c r="C19" s="171" t="s">
        <v>393</v>
      </c>
      <c r="D19" s="171" t="s">
        <v>393</v>
      </c>
      <c r="E19" s="171" t="s">
        <v>393</v>
      </c>
      <c r="F19" s="171" t="s">
        <v>393</v>
      </c>
      <c r="G19" s="171" t="s">
        <v>393</v>
      </c>
      <c r="H19" s="171" t="s">
        <v>393</v>
      </c>
      <c r="I19" s="171" t="s">
        <v>393</v>
      </c>
      <c r="J19" s="171" t="s">
        <v>393</v>
      </c>
      <c r="K19" s="171" t="s">
        <v>393</v>
      </c>
    </row>
    <row r="20" spans="1:11" s="157" customFormat="1">
      <c r="A20" s="154"/>
      <c r="B20" s="170" t="s">
        <v>329</v>
      </c>
      <c r="C20" s="188" t="s">
        <v>10</v>
      </c>
      <c r="D20" s="188" t="s">
        <v>10</v>
      </c>
      <c r="E20" s="188" t="s">
        <v>10</v>
      </c>
      <c r="F20" s="188" t="s">
        <v>10</v>
      </c>
      <c r="G20" s="188" t="s">
        <v>10</v>
      </c>
      <c r="H20" s="188" t="s">
        <v>10</v>
      </c>
      <c r="I20" s="188" t="s">
        <v>10</v>
      </c>
      <c r="J20" s="188" t="s">
        <v>10</v>
      </c>
      <c r="K20" s="188" t="s">
        <v>10</v>
      </c>
    </row>
    <row r="21" spans="1:11" s="157" customFormat="1">
      <c r="A21" s="154"/>
      <c r="B21" s="171" t="s">
        <v>332</v>
      </c>
      <c r="C21" s="171" t="s">
        <v>333</v>
      </c>
      <c r="D21" s="171" t="s">
        <v>333</v>
      </c>
      <c r="E21" s="171" t="s">
        <v>333</v>
      </c>
      <c r="F21" s="171" t="s">
        <v>333</v>
      </c>
      <c r="G21" s="171" t="s">
        <v>333</v>
      </c>
      <c r="H21" s="171" t="s">
        <v>333</v>
      </c>
      <c r="I21" s="171" t="s">
        <v>333</v>
      </c>
      <c r="J21" s="171" t="s">
        <v>333</v>
      </c>
      <c r="K21" s="171" t="s">
        <v>333</v>
      </c>
    </row>
    <row r="22" spans="1:11" s="157" customFormat="1" ht="18">
      <c r="A22" s="154"/>
      <c r="B22" s="170" t="s">
        <v>334</v>
      </c>
      <c r="C22" s="170" t="s">
        <v>435</v>
      </c>
      <c r="D22" s="170" t="s">
        <v>436</v>
      </c>
      <c r="E22" s="170" t="s">
        <v>437</v>
      </c>
      <c r="F22" s="170" t="s">
        <v>438</v>
      </c>
      <c r="G22" s="170" t="s">
        <v>439</v>
      </c>
      <c r="H22" s="170" t="s">
        <v>440</v>
      </c>
      <c r="I22" s="170" t="s">
        <v>441</v>
      </c>
      <c r="J22" s="170" t="s">
        <v>442</v>
      </c>
      <c r="K22" s="170" t="s">
        <v>443</v>
      </c>
    </row>
    <row r="23" spans="1:11" s="157" customFormat="1">
      <c r="A23" s="154"/>
      <c r="B23" s="171" t="s">
        <v>337</v>
      </c>
      <c r="C23" s="171" t="s">
        <v>444</v>
      </c>
      <c r="D23" s="171" t="s">
        <v>444</v>
      </c>
      <c r="E23" s="171" t="s">
        <v>444</v>
      </c>
      <c r="F23" s="171" t="s">
        <v>444</v>
      </c>
      <c r="G23" s="171" t="s">
        <v>444</v>
      </c>
      <c r="H23" s="171" t="s">
        <v>444</v>
      </c>
      <c r="I23" s="171" t="s">
        <v>445</v>
      </c>
      <c r="J23" s="171" t="s">
        <v>445</v>
      </c>
      <c r="K23" s="171" t="s">
        <v>445</v>
      </c>
    </row>
    <row r="24" spans="1:11" s="157" customFormat="1">
      <c r="A24" s="154"/>
      <c r="B24" s="172" t="s">
        <v>338</v>
      </c>
      <c r="C24" s="172"/>
      <c r="D24" s="172"/>
      <c r="E24" s="172"/>
      <c r="F24" s="172"/>
      <c r="G24" s="172"/>
      <c r="H24" s="172"/>
      <c r="I24" s="172"/>
      <c r="J24" s="172"/>
      <c r="K24" s="172"/>
    </row>
    <row r="25" spans="1:11" s="157" customFormat="1">
      <c r="A25" s="154"/>
      <c r="B25" s="169" t="s">
        <v>339</v>
      </c>
      <c r="C25" s="169" t="s">
        <v>446</v>
      </c>
      <c r="D25" s="169" t="s">
        <v>446</v>
      </c>
      <c r="E25" s="169" t="s">
        <v>446</v>
      </c>
      <c r="F25" s="169" t="s">
        <v>446</v>
      </c>
      <c r="G25" s="169" t="s">
        <v>447</v>
      </c>
      <c r="H25" s="169" t="s">
        <v>448</v>
      </c>
      <c r="I25" s="169" t="s">
        <v>446</v>
      </c>
      <c r="J25" s="169" t="s">
        <v>449</v>
      </c>
      <c r="K25" s="169" t="s">
        <v>446</v>
      </c>
    </row>
    <row r="26" spans="1:11" s="157" customFormat="1">
      <c r="A26" s="154"/>
      <c r="B26" s="170" t="s">
        <v>341</v>
      </c>
      <c r="C26" s="189" t="s">
        <v>450</v>
      </c>
      <c r="D26" s="189" t="s">
        <v>451</v>
      </c>
      <c r="E26" s="189" t="s">
        <v>452</v>
      </c>
      <c r="F26" s="189" t="s">
        <v>453</v>
      </c>
      <c r="G26" s="190" t="s">
        <v>454</v>
      </c>
      <c r="H26" s="190" t="s">
        <v>455</v>
      </c>
      <c r="I26" s="189" t="s">
        <v>456</v>
      </c>
      <c r="J26" s="189" t="s">
        <v>457</v>
      </c>
      <c r="K26" s="189" t="s">
        <v>458</v>
      </c>
    </row>
    <row r="27" spans="1:11" s="157" customFormat="1">
      <c r="A27" s="154"/>
      <c r="B27" s="171" t="s">
        <v>343</v>
      </c>
      <c r="C27" s="171" t="s">
        <v>18</v>
      </c>
      <c r="D27" s="171" t="s">
        <v>18</v>
      </c>
      <c r="E27" s="171" t="s">
        <v>18</v>
      </c>
      <c r="F27" s="171" t="s">
        <v>18</v>
      </c>
      <c r="G27" s="171" t="s">
        <v>18</v>
      </c>
      <c r="H27" s="171" t="s">
        <v>18</v>
      </c>
      <c r="I27" s="171" t="s">
        <v>333</v>
      </c>
      <c r="J27" s="171" t="s">
        <v>333</v>
      </c>
      <c r="K27" s="171" t="s">
        <v>333</v>
      </c>
    </row>
    <row r="28" spans="1:11" s="157" customFormat="1">
      <c r="A28" s="154"/>
      <c r="B28" s="170" t="s">
        <v>459</v>
      </c>
      <c r="C28" s="170" t="s">
        <v>460</v>
      </c>
      <c r="D28" s="170" t="s">
        <v>460</v>
      </c>
      <c r="E28" s="170" t="s">
        <v>460</v>
      </c>
      <c r="F28" s="170" t="s">
        <v>460</v>
      </c>
      <c r="G28" s="170" t="s">
        <v>460</v>
      </c>
      <c r="H28" s="170" t="s">
        <v>460</v>
      </c>
      <c r="I28" s="170" t="s">
        <v>346</v>
      </c>
      <c r="J28" s="170" t="s">
        <v>346</v>
      </c>
      <c r="K28" s="170" t="s">
        <v>346</v>
      </c>
    </row>
    <row r="29" spans="1:11" s="157" customFormat="1">
      <c r="A29" s="154"/>
      <c r="B29" s="171" t="s">
        <v>347</v>
      </c>
      <c r="C29" s="171" t="s">
        <v>460</v>
      </c>
      <c r="D29" s="171" t="s">
        <v>460</v>
      </c>
      <c r="E29" s="171" t="s">
        <v>460</v>
      </c>
      <c r="F29" s="171" t="s">
        <v>460</v>
      </c>
      <c r="G29" s="171" t="s">
        <v>460</v>
      </c>
      <c r="H29" s="171" t="s">
        <v>460</v>
      </c>
      <c r="I29" s="171" t="s">
        <v>346</v>
      </c>
      <c r="J29" s="171" t="s">
        <v>346</v>
      </c>
      <c r="K29" s="171" t="s">
        <v>346</v>
      </c>
    </row>
    <row r="30" spans="1:11" s="157" customFormat="1">
      <c r="A30" s="154"/>
      <c r="B30" s="170" t="s">
        <v>348</v>
      </c>
      <c r="C30" s="170" t="s">
        <v>18</v>
      </c>
      <c r="D30" s="170" t="s">
        <v>18</v>
      </c>
      <c r="E30" s="170" t="s">
        <v>18</v>
      </c>
      <c r="F30" s="170" t="s">
        <v>18</v>
      </c>
      <c r="G30" s="170" t="s">
        <v>18</v>
      </c>
      <c r="H30" s="170" t="s">
        <v>18</v>
      </c>
      <c r="I30" s="170" t="s">
        <v>18</v>
      </c>
      <c r="J30" s="170" t="s">
        <v>18</v>
      </c>
      <c r="K30" s="170" t="s">
        <v>18</v>
      </c>
    </row>
    <row r="31" spans="1:11" s="157" customFormat="1">
      <c r="A31" s="154"/>
      <c r="B31" s="171" t="s">
        <v>349</v>
      </c>
      <c r="C31" s="171" t="s">
        <v>351</v>
      </c>
      <c r="D31" s="171" t="s">
        <v>351</v>
      </c>
      <c r="E31" s="171" t="s">
        <v>351</v>
      </c>
      <c r="F31" s="171" t="s">
        <v>351</v>
      </c>
      <c r="G31" s="171" t="s">
        <v>351</v>
      </c>
      <c r="H31" s="171" t="s">
        <v>351</v>
      </c>
      <c r="I31" s="171" t="s">
        <v>351</v>
      </c>
      <c r="J31" s="171" t="s">
        <v>351</v>
      </c>
      <c r="K31" s="171" t="s">
        <v>351</v>
      </c>
    </row>
    <row r="32" spans="1:11" s="157" customFormat="1">
      <c r="A32" s="154"/>
      <c r="B32" s="170" t="s">
        <v>352</v>
      </c>
      <c r="C32" s="170" t="s">
        <v>461</v>
      </c>
      <c r="D32" s="170" t="s">
        <v>461</v>
      </c>
      <c r="E32" s="170" t="s">
        <v>461</v>
      </c>
      <c r="F32" s="170" t="s">
        <v>461</v>
      </c>
      <c r="G32" s="170" t="s">
        <v>461</v>
      </c>
      <c r="H32" s="170" t="s">
        <v>461</v>
      </c>
      <c r="I32" s="170" t="s">
        <v>353</v>
      </c>
      <c r="J32" s="170" t="s">
        <v>353</v>
      </c>
      <c r="K32" s="170" t="s">
        <v>353</v>
      </c>
    </row>
    <row r="33" spans="1:11" s="157" customFormat="1">
      <c r="A33" s="154"/>
      <c r="B33" s="171" t="s">
        <v>462</v>
      </c>
      <c r="C33" s="171" t="s">
        <v>463</v>
      </c>
      <c r="D33" s="171" t="s">
        <v>463</v>
      </c>
      <c r="E33" s="171" t="s">
        <v>463</v>
      </c>
      <c r="F33" s="171" t="s">
        <v>463</v>
      </c>
      <c r="G33" s="171" t="s">
        <v>464</v>
      </c>
      <c r="H33" s="171" t="s">
        <v>464</v>
      </c>
      <c r="I33" s="171" t="s">
        <v>10</v>
      </c>
      <c r="J33" s="171" t="s">
        <v>10</v>
      </c>
      <c r="K33" s="171" t="s">
        <v>10</v>
      </c>
    </row>
    <row r="34" spans="1:11" s="157" customFormat="1">
      <c r="A34" s="154"/>
      <c r="B34" s="170" t="s">
        <v>355</v>
      </c>
      <c r="C34" s="170" t="s">
        <v>465</v>
      </c>
      <c r="D34" s="170" t="s">
        <v>465</v>
      </c>
      <c r="E34" s="170" t="s">
        <v>465</v>
      </c>
      <c r="F34" s="170" t="s">
        <v>465</v>
      </c>
      <c r="G34" s="170" t="s">
        <v>466</v>
      </c>
      <c r="H34" s="170" t="s">
        <v>466</v>
      </c>
      <c r="I34" s="170" t="s">
        <v>10</v>
      </c>
      <c r="J34" s="170" t="s">
        <v>10</v>
      </c>
      <c r="K34" s="170" t="s">
        <v>10</v>
      </c>
    </row>
    <row r="35" spans="1:11" s="157" customFormat="1">
      <c r="A35" s="154"/>
      <c r="B35" s="171" t="s">
        <v>356</v>
      </c>
      <c r="C35" s="171" t="s">
        <v>449</v>
      </c>
      <c r="D35" s="171" t="s">
        <v>449</v>
      </c>
      <c r="E35" s="171" t="s">
        <v>449</v>
      </c>
      <c r="F35" s="171" t="s">
        <v>449</v>
      </c>
      <c r="G35" s="171" t="s">
        <v>449</v>
      </c>
      <c r="H35" s="171" t="s">
        <v>449</v>
      </c>
      <c r="I35" s="171" t="s">
        <v>10</v>
      </c>
      <c r="J35" s="171" t="s">
        <v>10</v>
      </c>
      <c r="K35" s="171" t="s">
        <v>10</v>
      </c>
    </row>
    <row r="36" spans="1:11" s="157" customFormat="1">
      <c r="A36" s="154"/>
      <c r="B36" s="170" t="s">
        <v>357</v>
      </c>
      <c r="C36" s="170" t="s">
        <v>346</v>
      </c>
      <c r="D36" s="170" t="s">
        <v>346</v>
      </c>
      <c r="E36" s="170" t="s">
        <v>346</v>
      </c>
      <c r="F36" s="170" t="s">
        <v>346</v>
      </c>
      <c r="G36" s="170" t="s">
        <v>346</v>
      </c>
      <c r="H36" s="170" t="s">
        <v>346</v>
      </c>
      <c r="I36" s="170" t="s">
        <v>10</v>
      </c>
      <c r="J36" s="170" t="s">
        <v>10</v>
      </c>
      <c r="K36" s="170" t="s">
        <v>10</v>
      </c>
    </row>
    <row r="37" spans="1:11" s="157" customFormat="1">
      <c r="A37" s="154"/>
      <c r="B37" s="171" t="s">
        <v>358</v>
      </c>
      <c r="C37" s="171" t="s">
        <v>467</v>
      </c>
      <c r="D37" s="171" t="s">
        <v>467</v>
      </c>
      <c r="E37" s="171" t="s">
        <v>467</v>
      </c>
      <c r="F37" s="171" t="s">
        <v>467</v>
      </c>
      <c r="G37" s="171" t="s">
        <v>467</v>
      </c>
      <c r="H37" s="171" t="s">
        <v>467</v>
      </c>
      <c r="I37" s="171" t="s">
        <v>10</v>
      </c>
      <c r="J37" s="171" t="s">
        <v>10</v>
      </c>
      <c r="K37" s="171" t="s">
        <v>10</v>
      </c>
    </row>
    <row r="38" spans="1:11" s="157" customFormat="1">
      <c r="A38" s="154"/>
      <c r="B38" s="170" t="s">
        <v>359</v>
      </c>
      <c r="C38" s="170" t="s">
        <v>399</v>
      </c>
      <c r="D38" s="170" t="s">
        <v>399</v>
      </c>
      <c r="E38" s="170" t="s">
        <v>399</v>
      </c>
      <c r="F38" s="170" t="s">
        <v>399</v>
      </c>
      <c r="G38" s="170" t="s">
        <v>468</v>
      </c>
      <c r="H38" s="170" t="s">
        <v>468</v>
      </c>
      <c r="I38" s="170" t="s">
        <v>10</v>
      </c>
      <c r="J38" s="170" t="s">
        <v>10</v>
      </c>
      <c r="K38" s="170" t="s">
        <v>10</v>
      </c>
    </row>
    <row r="39" spans="1:11" s="157" customFormat="1">
      <c r="A39" s="154"/>
      <c r="B39" s="171" t="s">
        <v>360</v>
      </c>
      <c r="C39" s="171" t="s">
        <v>10</v>
      </c>
      <c r="D39" s="171" t="s">
        <v>10</v>
      </c>
      <c r="E39" s="171" t="s">
        <v>10</v>
      </c>
      <c r="F39" s="171" t="s">
        <v>10</v>
      </c>
      <c r="G39" s="171" t="s">
        <v>10</v>
      </c>
      <c r="H39" s="171" t="s">
        <v>10</v>
      </c>
      <c r="I39" s="171" t="s">
        <v>10</v>
      </c>
      <c r="J39" s="171" t="s">
        <v>10</v>
      </c>
      <c r="K39" s="171" t="s">
        <v>10</v>
      </c>
    </row>
    <row r="40" spans="1:11" s="157" customFormat="1">
      <c r="A40" s="154"/>
      <c r="B40" s="170" t="s">
        <v>362</v>
      </c>
      <c r="C40" s="170" t="s">
        <v>10</v>
      </c>
      <c r="D40" s="170" t="s">
        <v>10</v>
      </c>
      <c r="E40" s="170" t="s">
        <v>10</v>
      </c>
      <c r="F40" s="170" t="s">
        <v>10</v>
      </c>
      <c r="G40" s="170" t="s">
        <v>10</v>
      </c>
      <c r="H40" s="170" t="s">
        <v>10</v>
      </c>
      <c r="I40" s="170" t="s">
        <v>10</v>
      </c>
      <c r="J40" s="170" t="s">
        <v>10</v>
      </c>
      <c r="K40" s="170" t="s">
        <v>10</v>
      </c>
    </row>
    <row r="41" spans="1:11" s="157" customFormat="1">
      <c r="A41" s="154"/>
      <c r="B41" s="171" t="s">
        <v>364</v>
      </c>
      <c r="C41" s="171" t="s">
        <v>10</v>
      </c>
      <c r="D41" s="171" t="s">
        <v>10</v>
      </c>
      <c r="E41" s="171" t="s">
        <v>10</v>
      </c>
      <c r="F41" s="171" t="s">
        <v>10</v>
      </c>
      <c r="G41" s="171" t="s">
        <v>10</v>
      </c>
      <c r="H41" s="171" t="s">
        <v>10</v>
      </c>
      <c r="I41" s="171" t="s">
        <v>10</v>
      </c>
      <c r="J41" s="171" t="s">
        <v>10</v>
      </c>
      <c r="K41" s="171" t="s">
        <v>10</v>
      </c>
    </row>
    <row r="42" spans="1:11" s="157" customFormat="1">
      <c r="A42" s="154"/>
      <c r="B42" s="170" t="s">
        <v>366</v>
      </c>
      <c r="C42" s="170" t="s">
        <v>10</v>
      </c>
      <c r="D42" s="170" t="s">
        <v>10</v>
      </c>
      <c r="E42" s="170" t="s">
        <v>10</v>
      </c>
      <c r="F42" s="170" t="s">
        <v>10</v>
      </c>
      <c r="G42" s="170" t="s">
        <v>10</v>
      </c>
      <c r="H42" s="170" t="s">
        <v>10</v>
      </c>
      <c r="I42" s="170" t="s">
        <v>10</v>
      </c>
      <c r="J42" s="170" t="s">
        <v>10</v>
      </c>
      <c r="K42" s="170" t="s">
        <v>10</v>
      </c>
    </row>
    <row r="43" spans="1:11" s="157" customFormat="1">
      <c r="A43" s="154"/>
      <c r="B43" s="171" t="s">
        <v>367</v>
      </c>
      <c r="C43" s="171" t="s">
        <v>10</v>
      </c>
      <c r="D43" s="171" t="s">
        <v>10</v>
      </c>
      <c r="E43" s="171" t="s">
        <v>10</v>
      </c>
      <c r="F43" s="171" t="s">
        <v>10</v>
      </c>
      <c r="G43" s="171" t="s">
        <v>10</v>
      </c>
      <c r="H43" s="171" t="s">
        <v>10</v>
      </c>
      <c r="I43" s="171" t="s">
        <v>10</v>
      </c>
      <c r="J43" s="171" t="s">
        <v>10</v>
      </c>
      <c r="K43" s="171" t="s">
        <v>10</v>
      </c>
    </row>
    <row r="44" spans="1:11" s="157" customFormat="1" ht="18">
      <c r="A44" s="154"/>
      <c r="B44" s="170" t="s">
        <v>368</v>
      </c>
      <c r="C44" s="170" t="s">
        <v>469</v>
      </c>
      <c r="D44" s="170" t="s">
        <v>469</v>
      </c>
      <c r="E44" s="170" t="s">
        <v>469</v>
      </c>
      <c r="F44" s="170" t="s">
        <v>469</v>
      </c>
      <c r="G44" s="170" t="s">
        <v>469</v>
      </c>
      <c r="H44" s="170" t="s">
        <v>469</v>
      </c>
      <c r="I44" s="170" t="s">
        <v>470</v>
      </c>
      <c r="J44" s="170" t="s">
        <v>470</v>
      </c>
      <c r="K44" s="170" t="s">
        <v>470</v>
      </c>
    </row>
    <row r="45" spans="1:11" s="157" customFormat="1">
      <c r="A45" s="154"/>
      <c r="B45" s="171" t="s">
        <v>373</v>
      </c>
      <c r="C45" s="171" t="s">
        <v>18</v>
      </c>
      <c r="D45" s="171" t="s">
        <v>18</v>
      </c>
      <c r="E45" s="171" t="s">
        <v>18</v>
      </c>
      <c r="F45" s="171" t="s">
        <v>18</v>
      </c>
      <c r="G45" s="171" t="s">
        <v>18</v>
      </c>
      <c r="H45" s="171" t="s">
        <v>18</v>
      </c>
      <c r="I45" s="171" t="s">
        <v>333</v>
      </c>
      <c r="J45" s="171" t="s">
        <v>333</v>
      </c>
      <c r="K45" s="171" t="s">
        <v>333</v>
      </c>
    </row>
    <row r="46" spans="1:11" s="157" customFormat="1">
      <c r="A46" s="154"/>
      <c r="B46" s="170" t="s">
        <v>374</v>
      </c>
      <c r="C46" s="170" t="s">
        <v>10</v>
      </c>
      <c r="D46" s="170" t="s">
        <v>10</v>
      </c>
      <c r="E46" s="170" t="s">
        <v>10</v>
      </c>
      <c r="F46" s="170" t="s">
        <v>10</v>
      </c>
      <c r="G46" s="170" t="s">
        <v>10</v>
      </c>
      <c r="H46" s="170" t="s">
        <v>10</v>
      </c>
      <c r="I46" s="170" t="s">
        <v>471</v>
      </c>
      <c r="J46" s="170" t="s">
        <v>471</v>
      </c>
      <c r="K46" s="170" t="s">
        <v>471</v>
      </c>
    </row>
    <row r="47" spans="1:11">
      <c r="B47" s="331" t="s">
        <v>1085</v>
      </c>
      <c r="C47" s="191"/>
      <c r="D47" s="191"/>
      <c r="E47" s="191"/>
      <c r="F47" s="191"/>
      <c r="G47" s="191"/>
      <c r="H47" s="191"/>
      <c r="I47" s="191"/>
      <c r="J47" s="191"/>
      <c r="K47" s="191"/>
    </row>
    <row r="48" spans="1:11">
      <c r="B48" s="192"/>
    </row>
    <row r="49" spans="2:10" ht="19.5" customHeight="1">
      <c r="B49" s="320" t="s">
        <v>1058</v>
      </c>
      <c r="C49" s="320"/>
      <c r="D49" s="320"/>
      <c r="E49" s="295"/>
      <c r="F49" s="295"/>
      <c r="G49" s="295"/>
      <c r="H49" s="320" t="s">
        <v>1058</v>
      </c>
      <c r="I49" s="320"/>
      <c r="J49" s="294" t="s">
        <v>1058</v>
      </c>
    </row>
    <row r="50" spans="2:10">
      <c r="D50" s="297"/>
      <c r="E50" s="297"/>
      <c r="F50" s="297"/>
      <c r="G50" s="297"/>
      <c r="H50" s="297"/>
      <c r="I50" s="297"/>
      <c r="J50" s="297"/>
    </row>
  </sheetData>
  <mergeCells count="2">
    <mergeCell ref="H49:I49"/>
    <mergeCell ref="B49:D49"/>
  </mergeCells>
  <hyperlinks>
    <hyperlink ref="B49:J49" location="Index!A1" display="HOME"/>
    <hyperlink ref="D2" location="Index!A1" display="HOME "/>
    <hyperlink ref="I2" location="Index!A1" display="HOME"/>
    <hyperlink ref="J2" location="Index!A1" display="HOME"/>
  </hyperlinks>
  <pageMargins left="0.51181102362204722" right="0.51181102362204722" top="0.39370078740157483" bottom="0.39370078740157483" header="0.51181102362204722" footer="0.51181102362204722"/>
  <pageSetup paperSize="9" fitToWidth="0" orientation="landscape" r:id="rId1"/>
  <headerFooter alignWithMargins="0"/>
  <colBreaks count="2" manualBreakCount="2">
    <brk id="4" min="2" max="48" man="1"/>
    <brk id="16" min="2" max="48"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C48"/>
  <sheetViews>
    <sheetView showGridLines="0" view="pageBreakPreview" zoomScale="77" zoomScaleNormal="145" zoomScaleSheetLayoutView="77" workbookViewId="0"/>
  </sheetViews>
  <sheetFormatPr defaultColWidth="40.19921875" defaultRowHeight="11.25"/>
  <cols>
    <col min="1" max="1" width="11.19921875" style="154" customWidth="1"/>
    <col min="2" max="2" width="50.19921875" style="154" customWidth="1"/>
    <col min="3" max="23" width="29.19921875" style="164" customWidth="1"/>
    <col min="24" max="24" width="11.69921875" style="166" customWidth="1"/>
    <col min="25" max="25" width="22.5" style="166" customWidth="1"/>
    <col min="26" max="26" width="7.8984375" style="166" customWidth="1"/>
    <col min="27" max="27" width="5.19921875" style="166" customWidth="1"/>
    <col min="28" max="28" width="3.5" style="166" customWidth="1"/>
    <col min="29" max="29" width="8.19921875" style="157" customWidth="1"/>
    <col min="30" max="16384" width="40.19921875" style="157"/>
  </cols>
  <sheetData>
    <row r="2" spans="1:29" ht="15">
      <c r="B2" s="302"/>
      <c r="C2" s="302"/>
      <c r="E2" s="304" t="s">
        <v>1058</v>
      </c>
      <c r="F2" s="303"/>
      <c r="G2" s="303"/>
      <c r="H2" s="304" t="s">
        <v>1058</v>
      </c>
      <c r="I2" s="303"/>
      <c r="J2" s="303"/>
      <c r="K2" s="304" t="s">
        <v>1058</v>
      </c>
      <c r="L2" s="303"/>
      <c r="M2" s="303"/>
      <c r="N2" s="304" t="s">
        <v>1058</v>
      </c>
      <c r="O2" s="303"/>
      <c r="P2" s="303"/>
      <c r="Q2" s="304" t="s">
        <v>1058</v>
      </c>
      <c r="R2" s="303"/>
      <c r="S2" s="303"/>
      <c r="T2" s="304" t="s">
        <v>1058</v>
      </c>
      <c r="U2" s="303"/>
      <c r="V2" s="303"/>
      <c r="W2" s="304" t="s">
        <v>1058</v>
      </c>
    </row>
    <row r="3" spans="1:29" ht="33" customHeight="1">
      <c r="B3" s="194" t="s">
        <v>293</v>
      </c>
      <c r="C3" s="194"/>
      <c r="D3" s="194"/>
      <c r="E3" s="194"/>
      <c r="F3" s="194"/>
      <c r="G3" s="194"/>
      <c r="H3" s="194"/>
      <c r="I3" s="194"/>
      <c r="J3" s="194"/>
      <c r="K3" s="194"/>
      <c r="L3" s="194"/>
      <c r="M3" s="194"/>
      <c r="N3" s="194"/>
      <c r="O3" s="194"/>
      <c r="P3" s="194"/>
      <c r="Q3" s="194"/>
      <c r="R3" s="194"/>
      <c r="S3" s="194"/>
      <c r="T3" s="194"/>
      <c r="U3" s="194"/>
      <c r="V3" s="194"/>
      <c r="W3" s="194"/>
      <c r="X3" s="195"/>
      <c r="Y3" s="195"/>
    </row>
    <row r="4" spans="1:29" s="165" customFormat="1">
      <c r="B4" s="132" t="s">
        <v>294</v>
      </c>
      <c r="C4" s="133" t="s">
        <v>472</v>
      </c>
      <c r="D4" s="133" t="s">
        <v>400</v>
      </c>
      <c r="E4" s="133" t="s">
        <v>400</v>
      </c>
      <c r="F4" s="133" t="s">
        <v>400</v>
      </c>
      <c r="G4" s="133" t="s">
        <v>400</v>
      </c>
      <c r="H4" s="133" t="s">
        <v>400</v>
      </c>
      <c r="I4" s="133" t="s">
        <v>400</v>
      </c>
      <c r="J4" s="133" t="s">
        <v>472</v>
      </c>
      <c r="K4" s="133" t="s">
        <v>473</v>
      </c>
      <c r="L4" s="133" t="s">
        <v>472</v>
      </c>
      <c r="M4" s="133" t="s">
        <v>473</v>
      </c>
      <c r="N4" s="133" t="s">
        <v>472</v>
      </c>
      <c r="O4" s="133" t="s">
        <v>474</v>
      </c>
      <c r="P4" s="133" t="s">
        <v>475</v>
      </c>
      <c r="Q4" s="133" t="s">
        <v>476</v>
      </c>
      <c r="R4" s="133" t="s">
        <v>475</v>
      </c>
      <c r="S4" s="133" t="s">
        <v>472</v>
      </c>
      <c r="T4" s="133" t="s">
        <v>476</v>
      </c>
      <c r="U4" s="133" t="s">
        <v>475</v>
      </c>
      <c r="V4" s="133" t="s">
        <v>475</v>
      </c>
      <c r="W4" s="133" t="s">
        <v>473</v>
      </c>
      <c r="X4" s="196"/>
      <c r="Y4" s="196"/>
      <c r="Z4" s="197"/>
      <c r="AA4" s="197"/>
      <c r="AB4" s="197"/>
    </row>
    <row r="5" spans="1:29" s="165" customFormat="1">
      <c r="A5" s="198"/>
      <c r="B5" s="134" t="s">
        <v>404</v>
      </c>
      <c r="C5" s="135" t="s">
        <v>477</v>
      </c>
      <c r="D5" s="135" t="s">
        <v>478</v>
      </c>
      <c r="E5" s="135" t="s">
        <v>479</v>
      </c>
      <c r="F5" s="135" t="s">
        <v>480</v>
      </c>
      <c r="G5" s="135" t="s">
        <v>481</v>
      </c>
      <c r="H5" s="135" t="s">
        <v>482</v>
      </c>
      <c r="I5" s="135" t="s">
        <v>483</v>
      </c>
      <c r="J5" s="135" t="s">
        <v>484</v>
      </c>
      <c r="K5" s="135" t="s">
        <v>485</v>
      </c>
      <c r="L5" s="135" t="s">
        <v>486</v>
      </c>
      <c r="M5" s="135" t="s">
        <v>487</v>
      </c>
      <c r="N5" s="135" t="s">
        <v>488</v>
      </c>
      <c r="O5" s="135" t="s">
        <v>489</v>
      </c>
      <c r="P5" s="135" t="s">
        <v>490</v>
      </c>
      <c r="Q5" s="135" t="s">
        <v>491</v>
      </c>
      <c r="R5" s="135" t="s">
        <v>492</v>
      </c>
      <c r="S5" s="135" t="s">
        <v>493</v>
      </c>
      <c r="T5" s="135" t="s">
        <v>494</v>
      </c>
      <c r="U5" s="135" t="s">
        <v>495</v>
      </c>
      <c r="V5" s="135" t="s">
        <v>496</v>
      </c>
      <c r="W5" s="135" t="s">
        <v>497</v>
      </c>
      <c r="X5" s="196"/>
      <c r="Y5" s="196"/>
      <c r="Z5" s="197"/>
      <c r="AA5" s="197"/>
      <c r="AB5" s="197"/>
    </row>
    <row r="6" spans="1:29" s="165" customFormat="1" ht="45" customHeight="1">
      <c r="A6" s="198"/>
      <c r="B6" s="136" t="s">
        <v>301</v>
      </c>
      <c r="C6" s="137" t="s">
        <v>498</v>
      </c>
      <c r="D6" s="137" t="s">
        <v>498</v>
      </c>
      <c r="E6" s="137" t="s">
        <v>498</v>
      </c>
      <c r="F6" s="137" t="s">
        <v>498</v>
      </c>
      <c r="G6" s="137" t="s">
        <v>498</v>
      </c>
      <c r="H6" s="137" t="s">
        <v>498</v>
      </c>
      <c r="I6" s="137" t="s">
        <v>498</v>
      </c>
      <c r="J6" s="137" t="s">
        <v>498</v>
      </c>
      <c r="K6" s="137" t="s">
        <v>498</v>
      </c>
      <c r="L6" s="137" t="s">
        <v>498</v>
      </c>
      <c r="M6" s="137" t="s">
        <v>414</v>
      </c>
      <c r="N6" s="137" t="s">
        <v>498</v>
      </c>
      <c r="O6" s="137" t="s">
        <v>302</v>
      </c>
      <c r="P6" s="137" t="s">
        <v>414</v>
      </c>
      <c r="Q6" s="137" t="s">
        <v>414</v>
      </c>
      <c r="R6" s="137" t="s">
        <v>414</v>
      </c>
      <c r="S6" s="137" t="s">
        <v>498</v>
      </c>
      <c r="T6" s="137" t="s">
        <v>414</v>
      </c>
      <c r="U6" s="137" t="s">
        <v>414</v>
      </c>
      <c r="V6" s="137" t="s">
        <v>414</v>
      </c>
      <c r="W6" s="137" t="s">
        <v>414</v>
      </c>
      <c r="X6" s="196"/>
      <c r="Y6" s="196"/>
      <c r="Z6" s="199"/>
      <c r="AA6" s="199"/>
      <c r="AB6" s="197"/>
    </row>
    <row r="7" spans="1:29" s="165" customFormat="1">
      <c r="A7" s="198"/>
      <c r="B7" s="138" t="s">
        <v>303</v>
      </c>
      <c r="C7" s="152"/>
      <c r="D7" s="152"/>
      <c r="E7" s="152"/>
      <c r="F7" s="152"/>
      <c r="G7" s="152"/>
      <c r="H7" s="152"/>
      <c r="I7" s="152"/>
      <c r="J7" s="152"/>
      <c r="K7" s="152"/>
      <c r="L7" s="152"/>
      <c r="M7" s="152"/>
      <c r="N7" s="152"/>
      <c r="O7" s="152"/>
      <c r="P7" s="152"/>
      <c r="Q7" s="152"/>
      <c r="R7" s="152"/>
      <c r="S7" s="152"/>
      <c r="T7" s="152"/>
      <c r="U7" s="152"/>
      <c r="V7" s="152"/>
      <c r="W7" s="152"/>
      <c r="X7" s="196"/>
      <c r="Y7" s="196"/>
      <c r="Z7" s="200"/>
      <c r="AA7" s="201"/>
      <c r="AB7" s="202"/>
      <c r="AC7" s="203"/>
    </row>
    <row r="8" spans="1:29" s="165" customFormat="1">
      <c r="A8" s="198"/>
      <c r="B8" s="140" t="s">
        <v>304</v>
      </c>
      <c r="C8" s="141" t="s">
        <v>417</v>
      </c>
      <c r="D8" s="141" t="s">
        <v>417</v>
      </c>
      <c r="E8" s="141" t="s">
        <v>417</v>
      </c>
      <c r="F8" s="141" t="s">
        <v>417</v>
      </c>
      <c r="G8" s="141" t="s">
        <v>417</v>
      </c>
      <c r="H8" s="141" t="s">
        <v>417</v>
      </c>
      <c r="I8" s="141" t="s">
        <v>417</v>
      </c>
      <c r="J8" s="141" t="s">
        <v>417</v>
      </c>
      <c r="K8" s="141" t="s">
        <v>417</v>
      </c>
      <c r="L8" s="141" t="s">
        <v>417</v>
      </c>
      <c r="M8" s="141" t="s">
        <v>417</v>
      </c>
      <c r="N8" s="141" t="s">
        <v>417</v>
      </c>
      <c r="O8" s="141" t="s">
        <v>417</v>
      </c>
      <c r="P8" s="141" t="s">
        <v>417</v>
      </c>
      <c r="Q8" s="141" t="s">
        <v>417</v>
      </c>
      <c r="R8" s="141" t="s">
        <v>417</v>
      </c>
      <c r="S8" s="141" t="s">
        <v>499</v>
      </c>
      <c r="T8" s="141" t="s">
        <v>499</v>
      </c>
      <c r="U8" s="141" t="s">
        <v>499</v>
      </c>
      <c r="V8" s="141" t="s">
        <v>499</v>
      </c>
      <c r="W8" s="141" t="s">
        <v>499</v>
      </c>
      <c r="X8" s="196"/>
      <c r="Y8" s="196"/>
      <c r="Z8" s="204"/>
      <c r="AA8" s="201"/>
      <c r="AB8" s="202"/>
      <c r="AC8" s="203"/>
    </row>
    <row r="9" spans="1:29" s="165" customFormat="1">
      <c r="A9" s="198"/>
      <c r="B9" s="136" t="s">
        <v>306</v>
      </c>
      <c r="C9" s="137" t="s">
        <v>417</v>
      </c>
      <c r="D9" s="137" t="s">
        <v>417</v>
      </c>
      <c r="E9" s="137" t="s">
        <v>417</v>
      </c>
      <c r="F9" s="137" t="s">
        <v>417</v>
      </c>
      <c r="G9" s="137" t="s">
        <v>417</v>
      </c>
      <c r="H9" s="137" t="s">
        <v>417</v>
      </c>
      <c r="I9" s="137" t="s">
        <v>417</v>
      </c>
      <c r="J9" s="137" t="s">
        <v>417</v>
      </c>
      <c r="K9" s="137" t="s">
        <v>417</v>
      </c>
      <c r="L9" s="137" t="s">
        <v>417</v>
      </c>
      <c r="M9" s="137" t="s">
        <v>499</v>
      </c>
      <c r="N9" s="137" t="s">
        <v>417</v>
      </c>
      <c r="O9" s="137" t="s">
        <v>417</v>
      </c>
      <c r="P9" s="137" t="s">
        <v>417</v>
      </c>
      <c r="Q9" s="137" t="s">
        <v>499</v>
      </c>
      <c r="R9" s="137" t="s">
        <v>499</v>
      </c>
      <c r="S9" s="137" t="s">
        <v>499</v>
      </c>
      <c r="T9" s="137" t="s">
        <v>499</v>
      </c>
      <c r="U9" s="137" t="s">
        <v>499</v>
      </c>
      <c r="V9" s="137" t="s">
        <v>499</v>
      </c>
      <c r="W9" s="137" t="s">
        <v>499</v>
      </c>
      <c r="X9" s="196"/>
      <c r="Y9" s="196"/>
      <c r="Z9" s="200"/>
      <c r="AA9" s="201"/>
      <c r="AB9" s="202"/>
      <c r="AC9" s="203"/>
    </row>
    <row r="10" spans="1:29" s="165" customFormat="1">
      <c r="A10" s="198"/>
      <c r="B10" s="134" t="s">
        <v>307</v>
      </c>
      <c r="C10" s="135" t="s">
        <v>308</v>
      </c>
      <c r="D10" s="135" t="s">
        <v>308</v>
      </c>
      <c r="E10" s="135" t="s">
        <v>308</v>
      </c>
      <c r="F10" s="135" t="s">
        <v>308</v>
      </c>
      <c r="G10" s="135" t="s">
        <v>308</v>
      </c>
      <c r="H10" s="135" t="s">
        <v>308</v>
      </c>
      <c r="I10" s="135" t="s">
        <v>308</v>
      </c>
      <c r="J10" s="135" t="s">
        <v>308</v>
      </c>
      <c r="K10" s="135" t="s">
        <v>308</v>
      </c>
      <c r="L10" s="135" t="s">
        <v>308</v>
      </c>
      <c r="M10" s="135" t="s">
        <v>308</v>
      </c>
      <c r="N10" s="135" t="s">
        <v>308</v>
      </c>
      <c r="O10" s="135" t="s">
        <v>308</v>
      </c>
      <c r="P10" s="135" t="s">
        <v>308</v>
      </c>
      <c r="Q10" s="135" t="s">
        <v>308</v>
      </c>
      <c r="R10" s="135" t="s">
        <v>308</v>
      </c>
      <c r="S10" s="135" t="s">
        <v>308</v>
      </c>
      <c r="T10" s="135" t="s">
        <v>308</v>
      </c>
      <c r="U10" s="135" t="s">
        <v>308</v>
      </c>
      <c r="V10" s="135" t="s">
        <v>308</v>
      </c>
      <c r="W10" s="135" t="s">
        <v>308</v>
      </c>
      <c r="X10" s="196"/>
      <c r="Y10" s="196"/>
      <c r="Z10" s="205"/>
      <c r="AA10" s="199"/>
      <c r="AB10" s="197"/>
    </row>
    <row r="11" spans="1:29" s="165" customFormat="1">
      <c r="A11" s="198"/>
      <c r="B11" s="136" t="s">
        <v>309</v>
      </c>
      <c r="C11" s="137" t="s">
        <v>500</v>
      </c>
      <c r="D11" s="137" t="s">
        <v>381</v>
      </c>
      <c r="E11" s="137" t="s">
        <v>381</v>
      </c>
      <c r="F11" s="137" t="s">
        <v>381</v>
      </c>
      <c r="G11" s="137" t="s">
        <v>381</v>
      </c>
      <c r="H11" s="137" t="s">
        <v>381</v>
      </c>
      <c r="I11" s="137" t="s">
        <v>381</v>
      </c>
      <c r="J11" s="137" t="s">
        <v>500</v>
      </c>
      <c r="K11" s="137" t="s">
        <v>500</v>
      </c>
      <c r="L11" s="137" t="s">
        <v>500</v>
      </c>
      <c r="M11" s="137" t="s">
        <v>500</v>
      </c>
      <c r="N11" s="137" t="s">
        <v>500</v>
      </c>
      <c r="O11" s="137" t="s">
        <v>500</v>
      </c>
      <c r="P11" s="137" t="s">
        <v>501</v>
      </c>
      <c r="Q11" s="137" t="s">
        <v>500</v>
      </c>
      <c r="R11" s="137" t="s">
        <v>501</v>
      </c>
      <c r="S11" s="137" t="s">
        <v>500</v>
      </c>
      <c r="T11" s="137" t="s">
        <v>500</v>
      </c>
      <c r="U11" s="137" t="s">
        <v>500</v>
      </c>
      <c r="V11" s="137" t="s">
        <v>500</v>
      </c>
      <c r="W11" s="137" t="s">
        <v>500</v>
      </c>
      <c r="X11" s="196"/>
      <c r="Y11" s="196"/>
      <c r="Z11" s="205"/>
      <c r="AA11" s="199"/>
      <c r="AB11" s="197"/>
    </row>
    <row r="12" spans="1:29" s="165" customFormat="1">
      <c r="B12" s="134" t="s">
        <v>420</v>
      </c>
      <c r="C12" s="206">
        <v>1498.9</v>
      </c>
      <c r="D12" s="206">
        <v>996.81290278000006</v>
      </c>
      <c r="E12" s="206">
        <v>164.41469562</v>
      </c>
      <c r="F12" s="206">
        <v>53.4</v>
      </c>
      <c r="G12" s="206">
        <v>100.05839999999999</v>
      </c>
      <c r="H12" s="206">
        <v>17.091099999999997</v>
      </c>
      <c r="I12" s="206">
        <v>150</v>
      </c>
      <c r="J12" s="206">
        <v>2.2246575342465755</v>
      </c>
      <c r="K12" s="206">
        <v>99.624675369999991</v>
      </c>
      <c r="L12" s="206">
        <v>50</v>
      </c>
      <c r="M12" s="206">
        <v>124.38376768000001</v>
      </c>
      <c r="N12" s="206">
        <v>57.939726027397263</v>
      </c>
      <c r="O12" s="206">
        <v>157.84640995999999</v>
      </c>
      <c r="P12" s="206">
        <v>4.9424080000000002E-2</v>
      </c>
      <c r="Q12" s="206">
        <v>4.7374591499999994</v>
      </c>
      <c r="R12" s="206">
        <v>48.720589380000007</v>
      </c>
      <c r="S12" s="206">
        <v>0</v>
      </c>
      <c r="T12" s="206">
        <v>0</v>
      </c>
      <c r="U12" s="206">
        <v>0</v>
      </c>
      <c r="V12" s="206">
        <v>0</v>
      </c>
      <c r="W12" s="206">
        <v>0</v>
      </c>
      <c r="X12" s="207"/>
      <c r="Y12" s="196"/>
      <c r="Z12" s="205"/>
      <c r="AA12" s="199"/>
      <c r="AB12" s="197"/>
    </row>
    <row r="13" spans="1:29" s="165" customFormat="1" ht="23.25" customHeight="1">
      <c r="A13" s="198"/>
      <c r="B13" s="136" t="s">
        <v>313</v>
      </c>
      <c r="C13" s="137" t="s">
        <v>422</v>
      </c>
      <c r="D13" s="208" t="s">
        <v>423</v>
      </c>
      <c r="E13" s="208" t="s">
        <v>502</v>
      </c>
      <c r="F13" s="208" t="s">
        <v>503</v>
      </c>
      <c r="G13" s="208" t="s">
        <v>504</v>
      </c>
      <c r="H13" s="208" t="s">
        <v>505</v>
      </c>
      <c r="I13" s="208" t="s">
        <v>506</v>
      </c>
      <c r="J13" s="137" t="s">
        <v>507</v>
      </c>
      <c r="K13" s="137" t="s">
        <v>508</v>
      </c>
      <c r="L13" s="137" t="s">
        <v>509</v>
      </c>
      <c r="M13" s="137" t="s">
        <v>510</v>
      </c>
      <c r="N13" s="137" t="s">
        <v>508</v>
      </c>
      <c r="O13" s="137" t="s">
        <v>317</v>
      </c>
      <c r="P13" s="137" t="s">
        <v>511</v>
      </c>
      <c r="Q13" s="148" t="s">
        <v>512</v>
      </c>
      <c r="R13" s="148" t="s">
        <v>427</v>
      </c>
      <c r="S13" s="137" t="s">
        <v>506</v>
      </c>
      <c r="T13" s="148" t="s">
        <v>509</v>
      </c>
      <c r="U13" s="137" t="s">
        <v>513</v>
      </c>
      <c r="V13" s="137" t="s">
        <v>427</v>
      </c>
      <c r="W13" s="137" t="s">
        <v>514</v>
      </c>
      <c r="X13" s="207"/>
      <c r="Y13" s="196"/>
      <c r="Z13" s="197"/>
      <c r="AA13" s="197"/>
      <c r="AB13" s="197"/>
    </row>
    <row r="14" spans="1:29" s="165" customFormat="1">
      <c r="A14" s="198"/>
      <c r="B14" s="134" t="s">
        <v>318</v>
      </c>
      <c r="C14" s="149">
        <v>1</v>
      </c>
      <c r="D14" s="209">
        <v>0.99992000000000003</v>
      </c>
      <c r="E14" s="149">
        <v>1</v>
      </c>
      <c r="F14" s="149">
        <v>1</v>
      </c>
      <c r="G14" s="149">
        <v>1</v>
      </c>
      <c r="H14" s="149">
        <v>1</v>
      </c>
      <c r="I14" s="149">
        <v>1</v>
      </c>
      <c r="J14" s="149">
        <v>1</v>
      </c>
      <c r="K14" s="149">
        <v>0.99770000000000003</v>
      </c>
      <c r="L14" s="149">
        <v>1</v>
      </c>
      <c r="M14" s="149">
        <v>0.99646000000000001</v>
      </c>
      <c r="N14" s="149">
        <v>1</v>
      </c>
      <c r="O14" s="149">
        <v>0.98214000000000001</v>
      </c>
      <c r="P14" s="149">
        <v>1</v>
      </c>
      <c r="Q14" s="149">
        <v>1</v>
      </c>
      <c r="R14" s="149">
        <v>1</v>
      </c>
      <c r="S14" s="149">
        <v>0.99811000000000005</v>
      </c>
      <c r="T14" s="149">
        <v>1</v>
      </c>
      <c r="U14" s="149">
        <v>0.99663999999999997</v>
      </c>
      <c r="V14" s="149">
        <v>1</v>
      </c>
      <c r="W14" s="149">
        <v>0.99058000000000002</v>
      </c>
      <c r="X14" s="196"/>
      <c r="Y14" s="196"/>
      <c r="Z14" s="197"/>
      <c r="AA14" s="197"/>
      <c r="AB14" s="197"/>
    </row>
    <row r="15" spans="1:29" s="165" customFormat="1">
      <c r="A15" s="198"/>
      <c r="B15" s="136" t="s">
        <v>320</v>
      </c>
      <c r="C15" s="150">
        <v>1</v>
      </c>
      <c r="D15" s="150">
        <v>1</v>
      </c>
      <c r="E15" s="150">
        <v>1</v>
      </c>
      <c r="F15" s="150">
        <v>1</v>
      </c>
      <c r="G15" s="150">
        <v>1</v>
      </c>
      <c r="H15" s="150">
        <v>1</v>
      </c>
      <c r="I15" s="150">
        <v>1</v>
      </c>
      <c r="J15" s="150">
        <v>1</v>
      </c>
      <c r="K15" s="150">
        <v>1</v>
      </c>
      <c r="L15" s="150">
        <v>1</v>
      </c>
      <c r="M15" s="150">
        <v>1</v>
      </c>
      <c r="N15" s="150">
        <v>1</v>
      </c>
      <c r="O15" s="150">
        <v>1</v>
      </c>
      <c r="P15" s="150">
        <v>1</v>
      </c>
      <c r="Q15" s="150">
        <v>1</v>
      </c>
      <c r="R15" s="150">
        <v>1</v>
      </c>
      <c r="S15" s="150">
        <v>1</v>
      </c>
      <c r="T15" s="150">
        <v>1</v>
      </c>
      <c r="U15" s="150">
        <v>1</v>
      </c>
      <c r="V15" s="150">
        <v>1</v>
      </c>
      <c r="W15" s="150">
        <v>1</v>
      </c>
      <c r="X15" s="196"/>
      <c r="Y15" s="196"/>
      <c r="Z15" s="197"/>
      <c r="AA15" s="197"/>
      <c r="AB15" s="197"/>
    </row>
    <row r="16" spans="1:29" s="165" customFormat="1">
      <c r="A16" s="198"/>
      <c r="B16" s="134" t="s">
        <v>321</v>
      </c>
      <c r="C16" s="135" t="s">
        <v>429</v>
      </c>
      <c r="D16" s="135" t="s">
        <v>429</v>
      </c>
      <c r="E16" s="135" t="s">
        <v>429</v>
      </c>
      <c r="F16" s="135" t="s">
        <v>429</v>
      </c>
      <c r="G16" s="135" t="s">
        <v>429</v>
      </c>
      <c r="H16" s="135" t="s">
        <v>429</v>
      </c>
      <c r="I16" s="135" t="s">
        <v>429</v>
      </c>
      <c r="J16" s="135" t="s">
        <v>429</v>
      </c>
      <c r="K16" s="135" t="s">
        <v>429</v>
      </c>
      <c r="L16" s="135" t="s">
        <v>429</v>
      </c>
      <c r="M16" s="135" t="s">
        <v>429</v>
      </c>
      <c r="N16" s="135" t="s">
        <v>429</v>
      </c>
      <c r="O16" s="135" t="s">
        <v>429</v>
      </c>
      <c r="P16" s="135" t="s">
        <v>429</v>
      </c>
      <c r="Q16" s="135" t="s">
        <v>429</v>
      </c>
      <c r="R16" s="135" t="s">
        <v>429</v>
      </c>
      <c r="S16" s="135" t="s">
        <v>429</v>
      </c>
      <c r="T16" s="135" t="s">
        <v>429</v>
      </c>
      <c r="U16" s="135" t="s">
        <v>429</v>
      </c>
      <c r="V16" s="135" t="s">
        <v>429</v>
      </c>
      <c r="W16" s="135" t="s">
        <v>429</v>
      </c>
      <c r="X16" s="196"/>
      <c r="Y16" s="196"/>
      <c r="Z16" s="197"/>
      <c r="AA16" s="197"/>
      <c r="AB16" s="197"/>
    </row>
    <row r="17" spans="1:28" s="165" customFormat="1">
      <c r="A17" s="198"/>
      <c r="B17" s="136" t="s">
        <v>323</v>
      </c>
      <c r="C17" s="151">
        <v>41947</v>
      </c>
      <c r="D17" s="151">
        <v>43010</v>
      </c>
      <c r="E17" s="151" t="s">
        <v>515</v>
      </c>
      <c r="F17" s="151" t="s">
        <v>516</v>
      </c>
      <c r="G17" s="151" t="s">
        <v>517</v>
      </c>
      <c r="H17" s="151" t="s">
        <v>431</v>
      </c>
      <c r="I17" s="151" t="s">
        <v>431</v>
      </c>
      <c r="J17" s="151" t="s">
        <v>518</v>
      </c>
      <c r="K17" s="151">
        <v>39545</v>
      </c>
      <c r="L17" s="151" t="s">
        <v>519</v>
      </c>
      <c r="M17" s="151">
        <v>39510</v>
      </c>
      <c r="N17" s="151">
        <v>39176</v>
      </c>
      <c r="O17" s="151">
        <v>34801</v>
      </c>
      <c r="P17" s="151" t="s">
        <v>520</v>
      </c>
      <c r="Q17" s="151">
        <v>40092</v>
      </c>
      <c r="R17" s="151">
        <v>39085</v>
      </c>
      <c r="S17" s="151" t="s">
        <v>521</v>
      </c>
      <c r="T17" s="151" t="s">
        <v>522</v>
      </c>
      <c r="U17" s="151">
        <v>38968</v>
      </c>
      <c r="V17" s="151">
        <v>38968</v>
      </c>
      <c r="W17" s="151" t="s">
        <v>523</v>
      </c>
      <c r="X17" s="196"/>
      <c r="Y17" s="196"/>
      <c r="Z17" s="197"/>
      <c r="AA17" s="197"/>
      <c r="AB17" s="197"/>
    </row>
    <row r="18" spans="1:28" s="165" customFormat="1">
      <c r="A18" s="198"/>
      <c r="B18" s="134" t="s">
        <v>327</v>
      </c>
      <c r="C18" s="135" t="s">
        <v>328</v>
      </c>
      <c r="D18" s="135" t="s">
        <v>328</v>
      </c>
      <c r="E18" s="135" t="s">
        <v>328</v>
      </c>
      <c r="F18" s="135" t="s">
        <v>328</v>
      </c>
      <c r="G18" s="135" t="s">
        <v>328</v>
      </c>
      <c r="H18" s="135" t="s">
        <v>328</v>
      </c>
      <c r="I18" s="135" t="s">
        <v>328</v>
      </c>
      <c r="J18" s="135" t="s">
        <v>328</v>
      </c>
      <c r="K18" s="135" t="s">
        <v>328</v>
      </c>
      <c r="L18" s="135" t="s">
        <v>328</v>
      </c>
      <c r="M18" s="135" t="s">
        <v>328</v>
      </c>
      <c r="N18" s="135" t="s">
        <v>328</v>
      </c>
      <c r="O18" s="135" t="s">
        <v>328</v>
      </c>
      <c r="P18" s="135" t="s">
        <v>393</v>
      </c>
      <c r="Q18" s="135" t="s">
        <v>328</v>
      </c>
      <c r="R18" s="135" t="s">
        <v>393</v>
      </c>
      <c r="S18" s="135" t="s">
        <v>328</v>
      </c>
      <c r="T18" s="135" t="s">
        <v>328</v>
      </c>
      <c r="U18" s="135" t="s">
        <v>328</v>
      </c>
      <c r="V18" s="135" t="s">
        <v>328</v>
      </c>
      <c r="W18" s="135" t="s">
        <v>328</v>
      </c>
      <c r="X18" s="196"/>
      <c r="Y18" s="196"/>
      <c r="Z18" s="197"/>
      <c r="AA18" s="197"/>
      <c r="AB18" s="197"/>
    </row>
    <row r="19" spans="1:28" s="165" customFormat="1">
      <c r="A19" s="198"/>
      <c r="B19" s="136" t="s">
        <v>329</v>
      </c>
      <c r="C19" s="151">
        <v>45600</v>
      </c>
      <c r="D19" s="151">
        <v>46662</v>
      </c>
      <c r="E19" s="151" t="s">
        <v>524</v>
      </c>
      <c r="F19" s="151" t="s">
        <v>525</v>
      </c>
      <c r="G19" s="151" t="s">
        <v>526</v>
      </c>
      <c r="H19" s="151" t="s">
        <v>527</v>
      </c>
      <c r="I19" s="151" t="s">
        <v>527</v>
      </c>
      <c r="J19" s="151" t="s">
        <v>528</v>
      </c>
      <c r="K19" s="151">
        <v>45023</v>
      </c>
      <c r="L19" s="151" t="s">
        <v>529</v>
      </c>
      <c r="M19" s="151">
        <v>48641</v>
      </c>
      <c r="N19" s="151">
        <v>44655</v>
      </c>
      <c r="O19" s="151">
        <v>45669</v>
      </c>
      <c r="P19" s="151" t="s">
        <v>10</v>
      </c>
      <c r="Q19" s="151">
        <v>45571</v>
      </c>
      <c r="R19" s="151" t="s">
        <v>10</v>
      </c>
      <c r="S19" s="151" t="s">
        <v>530</v>
      </c>
      <c r="T19" s="151" t="s">
        <v>531</v>
      </c>
      <c r="U19" s="151">
        <v>44447</v>
      </c>
      <c r="V19" s="151">
        <v>44447</v>
      </c>
      <c r="W19" s="151" t="s">
        <v>532</v>
      </c>
      <c r="X19" s="196"/>
      <c r="Y19" s="196"/>
      <c r="Z19" s="197"/>
      <c r="AA19" s="197"/>
      <c r="AB19" s="197"/>
    </row>
    <row r="20" spans="1:28" s="165" customFormat="1">
      <c r="A20" s="198"/>
      <c r="B20" s="134" t="s">
        <v>332</v>
      </c>
      <c r="C20" s="135" t="s">
        <v>333</v>
      </c>
      <c r="D20" s="135" t="s">
        <v>18</v>
      </c>
      <c r="E20" s="135" t="s">
        <v>18</v>
      </c>
      <c r="F20" s="135" t="s">
        <v>18</v>
      </c>
      <c r="G20" s="135" t="s">
        <v>333</v>
      </c>
      <c r="H20" s="135" t="s">
        <v>18</v>
      </c>
      <c r="I20" s="135" t="s">
        <v>18</v>
      </c>
      <c r="J20" s="135" t="s">
        <v>333</v>
      </c>
      <c r="K20" s="135" t="s">
        <v>333</v>
      </c>
      <c r="L20" s="135" t="s">
        <v>333</v>
      </c>
      <c r="M20" s="135" t="s">
        <v>333</v>
      </c>
      <c r="N20" s="135" t="s">
        <v>333</v>
      </c>
      <c r="O20" s="135" t="s">
        <v>333</v>
      </c>
      <c r="P20" s="135" t="s">
        <v>333</v>
      </c>
      <c r="Q20" s="135" t="s">
        <v>333</v>
      </c>
      <c r="R20" s="135" t="s">
        <v>333</v>
      </c>
      <c r="S20" s="135" t="s">
        <v>333</v>
      </c>
      <c r="T20" s="135" t="s">
        <v>333</v>
      </c>
      <c r="U20" s="135" t="s">
        <v>333</v>
      </c>
      <c r="V20" s="135" t="s">
        <v>333</v>
      </c>
      <c r="W20" s="135" t="s">
        <v>333</v>
      </c>
      <c r="X20" s="196"/>
      <c r="Y20" s="196"/>
      <c r="Z20" s="197"/>
      <c r="AA20" s="197"/>
      <c r="AB20" s="197"/>
    </row>
    <row r="21" spans="1:28" s="165" customFormat="1" ht="22.5">
      <c r="A21" s="198"/>
      <c r="B21" s="136" t="s">
        <v>334</v>
      </c>
      <c r="C21" s="137" t="s">
        <v>533</v>
      </c>
      <c r="D21" s="137" t="s">
        <v>534</v>
      </c>
      <c r="E21" s="137" t="s">
        <v>534</v>
      </c>
      <c r="F21" s="137" t="s">
        <v>534</v>
      </c>
      <c r="G21" s="137" t="s">
        <v>535</v>
      </c>
      <c r="H21" s="137" t="s">
        <v>534</v>
      </c>
      <c r="I21" s="137" t="s">
        <v>534</v>
      </c>
      <c r="J21" s="137" t="s">
        <v>536</v>
      </c>
      <c r="K21" s="137" t="s">
        <v>18</v>
      </c>
      <c r="L21" s="137" t="s">
        <v>536</v>
      </c>
      <c r="M21" s="137" t="s">
        <v>537</v>
      </c>
      <c r="N21" s="137" t="s">
        <v>536</v>
      </c>
      <c r="O21" s="137" t="s">
        <v>536</v>
      </c>
      <c r="P21" s="137" t="s">
        <v>538</v>
      </c>
      <c r="Q21" s="137" t="s">
        <v>539</v>
      </c>
      <c r="R21" s="137" t="s">
        <v>540</v>
      </c>
      <c r="S21" s="137" t="s">
        <v>541</v>
      </c>
      <c r="T21" s="137" t="s">
        <v>542</v>
      </c>
      <c r="U21" s="137" t="s">
        <v>543</v>
      </c>
      <c r="V21" s="137" t="s">
        <v>544</v>
      </c>
      <c r="W21" s="137" t="s">
        <v>545</v>
      </c>
      <c r="X21" s="196"/>
      <c r="Y21" s="196"/>
      <c r="Z21" s="197"/>
      <c r="AA21" s="197"/>
      <c r="AB21" s="197"/>
    </row>
    <row r="22" spans="1:28" s="165" customFormat="1" ht="22.5">
      <c r="A22" s="198"/>
      <c r="B22" s="134" t="s">
        <v>337</v>
      </c>
      <c r="C22" s="135" t="s">
        <v>18</v>
      </c>
      <c r="D22" s="135" t="s">
        <v>10</v>
      </c>
      <c r="E22" s="135" t="s">
        <v>10</v>
      </c>
      <c r="F22" s="135" t="s">
        <v>10</v>
      </c>
      <c r="G22" s="135" t="s">
        <v>546</v>
      </c>
      <c r="H22" s="135" t="s">
        <v>10</v>
      </c>
      <c r="I22" s="135" t="s">
        <v>10</v>
      </c>
      <c r="J22" s="135" t="s">
        <v>547</v>
      </c>
      <c r="K22" s="135" t="s">
        <v>548</v>
      </c>
      <c r="L22" s="135" t="s">
        <v>547</v>
      </c>
      <c r="M22" s="135" t="s">
        <v>792</v>
      </c>
      <c r="N22" s="135" t="s">
        <v>547</v>
      </c>
      <c r="O22" s="135" t="s">
        <v>549</v>
      </c>
      <c r="P22" s="135" t="s">
        <v>792</v>
      </c>
      <c r="Q22" s="135" t="s">
        <v>792</v>
      </c>
      <c r="R22" s="135" t="s">
        <v>792</v>
      </c>
      <c r="S22" s="135" t="s">
        <v>792</v>
      </c>
      <c r="T22" s="135" t="s">
        <v>792</v>
      </c>
      <c r="U22" s="135" t="s">
        <v>793</v>
      </c>
      <c r="V22" s="135" t="s">
        <v>793</v>
      </c>
      <c r="W22" s="135" t="s">
        <v>792</v>
      </c>
      <c r="X22" s="196"/>
      <c r="Y22" s="196"/>
      <c r="Z22" s="197"/>
      <c r="AA22" s="197"/>
      <c r="AB22" s="197"/>
    </row>
    <row r="23" spans="1:28" s="165" customFormat="1">
      <c r="A23" s="198"/>
      <c r="B23" s="138" t="s">
        <v>338</v>
      </c>
      <c r="C23" s="139"/>
      <c r="D23" s="139"/>
      <c r="E23" s="139"/>
      <c r="F23" s="139"/>
      <c r="G23" s="139"/>
      <c r="H23" s="139"/>
      <c r="I23" s="139"/>
      <c r="J23" s="139"/>
      <c r="K23" s="139"/>
      <c r="L23" s="139"/>
      <c r="M23" s="139"/>
      <c r="N23" s="139"/>
      <c r="O23" s="139"/>
      <c r="P23" s="139"/>
      <c r="Q23" s="139"/>
      <c r="R23" s="139"/>
      <c r="S23" s="139"/>
      <c r="T23" s="139"/>
      <c r="U23" s="139"/>
      <c r="V23" s="139"/>
      <c r="W23" s="139"/>
      <c r="X23" s="196"/>
      <c r="Y23" s="196"/>
      <c r="Z23" s="197"/>
      <c r="AA23" s="197"/>
      <c r="AB23" s="197"/>
    </row>
    <row r="24" spans="1:28" s="165" customFormat="1">
      <c r="A24" s="198"/>
      <c r="B24" s="140" t="s">
        <v>339</v>
      </c>
      <c r="C24" s="141" t="s">
        <v>446</v>
      </c>
      <c r="D24" s="141" t="s">
        <v>340</v>
      </c>
      <c r="E24" s="141" t="s">
        <v>340</v>
      </c>
      <c r="F24" s="141" t="s">
        <v>550</v>
      </c>
      <c r="G24" s="141" t="s">
        <v>340</v>
      </c>
      <c r="H24" s="141" t="s">
        <v>340</v>
      </c>
      <c r="I24" s="141" t="s">
        <v>340</v>
      </c>
      <c r="J24" s="141" t="s">
        <v>340</v>
      </c>
      <c r="K24" s="141" t="s">
        <v>340</v>
      </c>
      <c r="L24" s="141" t="s">
        <v>551</v>
      </c>
      <c r="M24" s="141" t="s">
        <v>446</v>
      </c>
      <c r="N24" s="141" t="s">
        <v>449</v>
      </c>
      <c r="O24" s="141" t="s">
        <v>340</v>
      </c>
      <c r="P24" s="141" t="s">
        <v>340</v>
      </c>
      <c r="Q24" s="141" t="s">
        <v>446</v>
      </c>
      <c r="R24" s="141" t="s">
        <v>449</v>
      </c>
      <c r="S24" s="141" t="s">
        <v>449</v>
      </c>
      <c r="T24" s="141" t="s">
        <v>449</v>
      </c>
      <c r="U24" s="141" t="s">
        <v>446</v>
      </c>
      <c r="V24" s="141" t="s">
        <v>449</v>
      </c>
      <c r="W24" s="141" t="s">
        <v>446</v>
      </c>
      <c r="X24" s="196"/>
      <c r="Y24" s="196"/>
      <c r="Z24" s="197"/>
      <c r="AA24" s="197"/>
      <c r="AB24" s="197"/>
    </row>
    <row r="25" spans="1:28" s="165" customFormat="1" ht="33.75">
      <c r="A25" s="198"/>
      <c r="B25" s="137" t="s">
        <v>341</v>
      </c>
      <c r="C25" s="153" t="s">
        <v>552</v>
      </c>
      <c r="D25" s="153" t="s">
        <v>553</v>
      </c>
      <c r="E25" s="210">
        <v>0.04</v>
      </c>
      <c r="F25" s="153" t="s">
        <v>554</v>
      </c>
      <c r="G25" s="153" t="s">
        <v>555</v>
      </c>
      <c r="H25" s="153" t="s">
        <v>556</v>
      </c>
      <c r="I25" s="211">
        <v>2.5409999999999999E-2</v>
      </c>
      <c r="J25" s="153" t="s">
        <v>557</v>
      </c>
      <c r="K25" s="153" t="s">
        <v>558</v>
      </c>
      <c r="L25" s="153" t="s">
        <v>559</v>
      </c>
      <c r="M25" s="153" t="s">
        <v>560</v>
      </c>
      <c r="N25" s="153" t="s">
        <v>561</v>
      </c>
      <c r="O25" s="210">
        <v>7.0000000000000007E-2</v>
      </c>
      <c r="P25" s="153" t="s">
        <v>562</v>
      </c>
      <c r="Q25" s="153" t="s">
        <v>563</v>
      </c>
      <c r="R25" s="153" t="s">
        <v>564</v>
      </c>
      <c r="S25" s="153" t="s">
        <v>565</v>
      </c>
      <c r="T25" s="153" t="s">
        <v>566</v>
      </c>
      <c r="U25" s="153" t="s">
        <v>567</v>
      </c>
      <c r="V25" s="153" t="s">
        <v>568</v>
      </c>
      <c r="W25" s="153" t="s">
        <v>569</v>
      </c>
      <c r="X25" s="196"/>
      <c r="Y25" s="196"/>
      <c r="Z25" s="197"/>
      <c r="AA25" s="197"/>
      <c r="AB25" s="197"/>
    </row>
    <row r="26" spans="1:28" s="165" customFormat="1">
      <c r="A26" s="198"/>
      <c r="B26" s="134" t="s">
        <v>343</v>
      </c>
      <c r="C26" s="135" t="s">
        <v>18</v>
      </c>
      <c r="D26" s="135" t="s">
        <v>18</v>
      </c>
      <c r="E26" s="135" t="s">
        <v>18</v>
      </c>
      <c r="F26" s="135" t="s">
        <v>18</v>
      </c>
      <c r="G26" s="135" t="s">
        <v>18</v>
      </c>
      <c r="H26" s="135" t="s">
        <v>18</v>
      </c>
      <c r="I26" s="135" t="s">
        <v>18</v>
      </c>
      <c r="J26" s="135" t="s">
        <v>18</v>
      </c>
      <c r="K26" s="135" t="s">
        <v>18</v>
      </c>
      <c r="L26" s="135" t="s">
        <v>18</v>
      </c>
      <c r="M26" s="135" t="s">
        <v>18</v>
      </c>
      <c r="N26" s="135" t="s">
        <v>18</v>
      </c>
      <c r="O26" s="135" t="s">
        <v>18</v>
      </c>
      <c r="P26" s="135" t="s">
        <v>18</v>
      </c>
      <c r="Q26" s="135" t="s">
        <v>18</v>
      </c>
      <c r="R26" s="135" t="s">
        <v>18</v>
      </c>
      <c r="S26" s="135" t="s">
        <v>18</v>
      </c>
      <c r="T26" s="135" t="s">
        <v>18</v>
      </c>
      <c r="U26" s="135" t="s">
        <v>18</v>
      </c>
      <c r="V26" s="135" t="s">
        <v>18</v>
      </c>
      <c r="W26" s="135" t="s">
        <v>18</v>
      </c>
      <c r="X26" s="196"/>
      <c r="Y26" s="196"/>
      <c r="Z26" s="197"/>
      <c r="AA26" s="197"/>
      <c r="AB26" s="197"/>
    </row>
    <row r="27" spans="1:28" s="165" customFormat="1">
      <c r="A27" s="198"/>
      <c r="B27" s="136" t="s">
        <v>459</v>
      </c>
      <c r="C27" s="137" t="s">
        <v>346</v>
      </c>
      <c r="D27" s="137" t="s">
        <v>346</v>
      </c>
      <c r="E27" s="137" t="s">
        <v>346</v>
      </c>
      <c r="F27" s="137" t="s">
        <v>346</v>
      </c>
      <c r="G27" s="137" t="s">
        <v>346</v>
      </c>
      <c r="H27" s="137" t="s">
        <v>346</v>
      </c>
      <c r="I27" s="137" t="s">
        <v>346</v>
      </c>
      <c r="J27" s="137" t="s">
        <v>346</v>
      </c>
      <c r="K27" s="137" t="s">
        <v>346</v>
      </c>
      <c r="L27" s="137" t="s">
        <v>346</v>
      </c>
      <c r="M27" s="137" t="s">
        <v>346</v>
      </c>
      <c r="N27" s="137" t="s">
        <v>346</v>
      </c>
      <c r="O27" s="137" t="s">
        <v>346</v>
      </c>
      <c r="P27" s="137" t="s">
        <v>346</v>
      </c>
      <c r="Q27" s="137" t="s">
        <v>346</v>
      </c>
      <c r="R27" s="137" t="s">
        <v>346</v>
      </c>
      <c r="S27" s="137" t="s">
        <v>346</v>
      </c>
      <c r="T27" s="137" t="s">
        <v>346</v>
      </c>
      <c r="U27" s="137" t="s">
        <v>346</v>
      </c>
      <c r="V27" s="137" t="s">
        <v>346</v>
      </c>
      <c r="W27" s="137" t="s">
        <v>346</v>
      </c>
      <c r="X27" s="196"/>
      <c r="Y27" s="196"/>
      <c r="Z27" s="197"/>
      <c r="AA27" s="197"/>
      <c r="AB27" s="197"/>
    </row>
    <row r="28" spans="1:28" s="165" customFormat="1">
      <c r="A28" s="198"/>
      <c r="B28" s="134" t="s">
        <v>347</v>
      </c>
      <c r="C28" s="135" t="s">
        <v>346</v>
      </c>
      <c r="D28" s="135" t="s">
        <v>346</v>
      </c>
      <c r="E28" s="135" t="s">
        <v>346</v>
      </c>
      <c r="F28" s="135" t="s">
        <v>346</v>
      </c>
      <c r="G28" s="135" t="s">
        <v>346</v>
      </c>
      <c r="H28" s="135" t="s">
        <v>346</v>
      </c>
      <c r="I28" s="135" t="s">
        <v>346</v>
      </c>
      <c r="J28" s="135" t="s">
        <v>346</v>
      </c>
      <c r="K28" s="135" t="s">
        <v>346</v>
      </c>
      <c r="L28" s="135" t="s">
        <v>346</v>
      </c>
      <c r="M28" s="135" t="s">
        <v>346</v>
      </c>
      <c r="N28" s="135" t="s">
        <v>346</v>
      </c>
      <c r="O28" s="135" t="s">
        <v>346</v>
      </c>
      <c r="P28" s="135" t="s">
        <v>346</v>
      </c>
      <c r="Q28" s="135" t="s">
        <v>346</v>
      </c>
      <c r="R28" s="135" t="s">
        <v>346</v>
      </c>
      <c r="S28" s="135" t="s">
        <v>346</v>
      </c>
      <c r="T28" s="135" t="s">
        <v>346</v>
      </c>
      <c r="U28" s="135" t="s">
        <v>346</v>
      </c>
      <c r="V28" s="135" t="s">
        <v>346</v>
      </c>
      <c r="W28" s="135" t="s">
        <v>346</v>
      </c>
      <c r="X28" s="196"/>
      <c r="Y28" s="196"/>
      <c r="Z28" s="197"/>
      <c r="AA28" s="197"/>
      <c r="AB28" s="197"/>
    </row>
    <row r="29" spans="1:28" s="165" customFormat="1">
      <c r="A29" s="198"/>
      <c r="B29" s="136" t="s">
        <v>348</v>
      </c>
      <c r="C29" s="137" t="s">
        <v>18</v>
      </c>
      <c r="D29" s="137" t="s">
        <v>18</v>
      </c>
      <c r="E29" s="137" t="s">
        <v>18</v>
      </c>
      <c r="F29" s="137" t="s">
        <v>18</v>
      </c>
      <c r="G29" s="137" t="s">
        <v>18</v>
      </c>
      <c r="H29" s="137" t="s">
        <v>18</v>
      </c>
      <c r="I29" s="137" t="s">
        <v>18</v>
      </c>
      <c r="J29" s="137" t="s">
        <v>18</v>
      </c>
      <c r="K29" s="137" t="s">
        <v>18</v>
      </c>
      <c r="L29" s="137" t="s">
        <v>18</v>
      </c>
      <c r="M29" s="137" t="s">
        <v>333</v>
      </c>
      <c r="N29" s="137" t="s">
        <v>18</v>
      </c>
      <c r="O29" s="137" t="s">
        <v>18</v>
      </c>
      <c r="P29" s="137" t="s">
        <v>18</v>
      </c>
      <c r="Q29" s="137" t="s">
        <v>333</v>
      </c>
      <c r="R29" s="137" t="s">
        <v>333</v>
      </c>
      <c r="S29" s="137" t="s">
        <v>333</v>
      </c>
      <c r="T29" s="137" t="s">
        <v>18</v>
      </c>
      <c r="U29" s="137" t="s">
        <v>333</v>
      </c>
      <c r="V29" s="137" t="s">
        <v>333</v>
      </c>
      <c r="W29" s="137" t="s">
        <v>333</v>
      </c>
      <c r="X29" s="196"/>
      <c r="Y29" s="196"/>
      <c r="Z29" s="197"/>
      <c r="AA29" s="197"/>
      <c r="AB29" s="197"/>
    </row>
    <row r="30" spans="1:28" s="165" customFormat="1">
      <c r="A30" s="198"/>
      <c r="B30" s="134" t="s">
        <v>349</v>
      </c>
      <c r="C30" s="135" t="s">
        <v>350</v>
      </c>
      <c r="D30" s="135" t="s">
        <v>350</v>
      </c>
      <c r="E30" s="135" t="s">
        <v>350</v>
      </c>
      <c r="F30" s="135" t="s">
        <v>350</v>
      </c>
      <c r="G30" s="135" t="s">
        <v>350</v>
      </c>
      <c r="H30" s="135" t="s">
        <v>350</v>
      </c>
      <c r="I30" s="135" t="s">
        <v>350</v>
      </c>
      <c r="J30" s="135" t="s">
        <v>350</v>
      </c>
      <c r="K30" s="135" t="s">
        <v>350</v>
      </c>
      <c r="L30" s="135" t="s">
        <v>350</v>
      </c>
      <c r="M30" s="135" t="s">
        <v>350</v>
      </c>
      <c r="N30" s="135" t="s">
        <v>350</v>
      </c>
      <c r="O30" s="135" t="s">
        <v>350</v>
      </c>
      <c r="P30" s="135" t="s">
        <v>350</v>
      </c>
      <c r="Q30" s="135" t="s">
        <v>350</v>
      </c>
      <c r="R30" s="135" t="s">
        <v>350</v>
      </c>
      <c r="S30" s="135" t="s">
        <v>350</v>
      </c>
      <c r="T30" s="135" t="s">
        <v>350</v>
      </c>
      <c r="U30" s="135" t="s">
        <v>350</v>
      </c>
      <c r="V30" s="135" t="s">
        <v>350</v>
      </c>
      <c r="W30" s="135" t="s">
        <v>350</v>
      </c>
      <c r="X30" s="196"/>
      <c r="Y30" s="196"/>
      <c r="Z30" s="197"/>
      <c r="AA30" s="197"/>
      <c r="AB30" s="197"/>
    </row>
    <row r="31" spans="1:28" s="165" customFormat="1">
      <c r="A31" s="198"/>
      <c r="B31" s="136" t="s">
        <v>352</v>
      </c>
      <c r="C31" s="137" t="s">
        <v>353</v>
      </c>
      <c r="D31" s="137" t="s">
        <v>353</v>
      </c>
      <c r="E31" s="137" t="s">
        <v>353</v>
      </c>
      <c r="F31" s="137" t="s">
        <v>353</v>
      </c>
      <c r="G31" s="137" t="s">
        <v>353</v>
      </c>
      <c r="H31" s="137" t="s">
        <v>353</v>
      </c>
      <c r="I31" s="137" t="s">
        <v>353</v>
      </c>
      <c r="J31" s="137" t="s">
        <v>353</v>
      </c>
      <c r="K31" s="137" t="s">
        <v>353</v>
      </c>
      <c r="L31" s="137" t="s">
        <v>353</v>
      </c>
      <c r="M31" s="137" t="s">
        <v>353</v>
      </c>
      <c r="N31" s="137" t="s">
        <v>353</v>
      </c>
      <c r="O31" s="137" t="s">
        <v>353</v>
      </c>
      <c r="P31" s="137" t="s">
        <v>353</v>
      </c>
      <c r="Q31" s="137" t="s">
        <v>353</v>
      </c>
      <c r="R31" s="137" t="s">
        <v>353</v>
      </c>
      <c r="S31" s="137" t="s">
        <v>353</v>
      </c>
      <c r="T31" s="137" t="s">
        <v>353</v>
      </c>
      <c r="U31" s="137" t="s">
        <v>353</v>
      </c>
      <c r="V31" s="137" t="s">
        <v>353</v>
      </c>
      <c r="W31" s="137" t="s">
        <v>353</v>
      </c>
      <c r="X31" s="196"/>
      <c r="Y31" s="196"/>
      <c r="Z31" s="197"/>
      <c r="AA31" s="197"/>
      <c r="AB31" s="197"/>
    </row>
    <row r="32" spans="1:28" s="165" customFormat="1">
      <c r="A32" s="198"/>
      <c r="B32" s="134" t="s">
        <v>462</v>
      </c>
      <c r="C32" s="135" t="s">
        <v>10</v>
      </c>
      <c r="D32" s="135" t="s">
        <v>10</v>
      </c>
      <c r="E32" s="135" t="s">
        <v>10</v>
      </c>
      <c r="F32" s="135" t="s">
        <v>10</v>
      </c>
      <c r="G32" s="135" t="s">
        <v>10</v>
      </c>
      <c r="H32" s="135" t="s">
        <v>10</v>
      </c>
      <c r="I32" s="135" t="s">
        <v>10</v>
      </c>
      <c r="J32" s="135" t="s">
        <v>10</v>
      </c>
      <c r="K32" s="135" t="s">
        <v>10</v>
      </c>
      <c r="L32" s="135" t="s">
        <v>10</v>
      </c>
      <c r="M32" s="135" t="s">
        <v>10</v>
      </c>
      <c r="N32" s="135" t="s">
        <v>10</v>
      </c>
      <c r="O32" s="135" t="s">
        <v>10</v>
      </c>
      <c r="P32" s="135" t="s">
        <v>10</v>
      </c>
      <c r="Q32" s="135" t="s">
        <v>10</v>
      </c>
      <c r="R32" s="135" t="s">
        <v>10</v>
      </c>
      <c r="S32" s="135" t="s">
        <v>10</v>
      </c>
      <c r="T32" s="135" t="s">
        <v>10</v>
      </c>
      <c r="U32" s="135" t="s">
        <v>10</v>
      </c>
      <c r="V32" s="135" t="s">
        <v>10</v>
      </c>
      <c r="W32" s="135" t="s">
        <v>10</v>
      </c>
      <c r="X32" s="196"/>
      <c r="Y32" s="196"/>
      <c r="Z32" s="197"/>
      <c r="AA32" s="197"/>
      <c r="AB32" s="197"/>
    </row>
    <row r="33" spans="1:28" s="165" customFormat="1">
      <c r="A33" s="198"/>
      <c r="B33" s="136" t="s">
        <v>355</v>
      </c>
      <c r="C33" s="137" t="s">
        <v>10</v>
      </c>
      <c r="D33" s="137" t="s">
        <v>10</v>
      </c>
      <c r="E33" s="137" t="s">
        <v>10</v>
      </c>
      <c r="F33" s="137" t="s">
        <v>10</v>
      </c>
      <c r="G33" s="137" t="s">
        <v>10</v>
      </c>
      <c r="H33" s="137" t="s">
        <v>10</v>
      </c>
      <c r="I33" s="137" t="s">
        <v>10</v>
      </c>
      <c r="J33" s="137" t="s">
        <v>10</v>
      </c>
      <c r="K33" s="137" t="s">
        <v>10</v>
      </c>
      <c r="L33" s="137" t="s">
        <v>10</v>
      </c>
      <c r="M33" s="137" t="s">
        <v>10</v>
      </c>
      <c r="N33" s="137" t="s">
        <v>10</v>
      </c>
      <c r="O33" s="137" t="s">
        <v>10</v>
      </c>
      <c r="P33" s="137" t="s">
        <v>10</v>
      </c>
      <c r="Q33" s="137" t="s">
        <v>10</v>
      </c>
      <c r="R33" s="137" t="s">
        <v>10</v>
      </c>
      <c r="S33" s="137" t="s">
        <v>10</v>
      </c>
      <c r="T33" s="137" t="s">
        <v>10</v>
      </c>
      <c r="U33" s="137" t="s">
        <v>10</v>
      </c>
      <c r="V33" s="137" t="s">
        <v>10</v>
      </c>
      <c r="W33" s="137" t="s">
        <v>10</v>
      </c>
      <c r="X33" s="196"/>
      <c r="Y33" s="196"/>
      <c r="Z33" s="197"/>
      <c r="AA33" s="197"/>
      <c r="AB33" s="197"/>
    </row>
    <row r="34" spans="1:28" s="165" customFormat="1">
      <c r="A34" s="198"/>
      <c r="B34" s="134" t="s">
        <v>356</v>
      </c>
      <c r="C34" s="135" t="s">
        <v>10</v>
      </c>
      <c r="D34" s="135" t="s">
        <v>10</v>
      </c>
      <c r="E34" s="135" t="s">
        <v>10</v>
      </c>
      <c r="F34" s="135" t="s">
        <v>10</v>
      </c>
      <c r="G34" s="135" t="s">
        <v>10</v>
      </c>
      <c r="H34" s="135" t="s">
        <v>10</v>
      </c>
      <c r="I34" s="135" t="s">
        <v>10</v>
      </c>
      <c r="J34" s="135" t="s">
        <v>10</v>
      </c>
      <c r="K34" s="135" t="s">
        <v>10</v>
      </c>
      <c r="L34" s="135" t="s">
        <v>10</v>
      </c>
      <c r="M34" s="135" t="s">
        <v>10</v>
      </c>
      <c r="N34" s="135" t="s">
        <v>10</v>
      </c>
      <c r="O34" s="135" t="s">
        <v>10</v>
      </c>
      <c r="P34" s="135" t="s">
        <v>10</v>
      </c>
      <c r="Q34" s="135" t="s">
        <v>10</v>
      </c>
      <c r="R34" s="135" t="s">
        <v>10</v>
      </c>
      <c r="S34" s="135" t="s">
        <v>10</v>
      </c>
      <c r="T34" s="135" t="s">
        <v>10</v>
      </c>
      <c r="U34" s="135" t="s">
        <v>10</v>
      </c>
      <c r="V34" s="135" t="s">
        <v>10</v>
      </c>
      <c r="W34" s="135" t="s">
        <v>10</v>
      </c>
      <c r="X34" s="196"/>
      <c r="Y34" s="196"/>
      <c r="Z34" s="197"/>
      <c r="AA34" s="197"/>
      <c r="AB34" s="197"/>
    </row>
    <row r="35" spans="1:28" s="165" customFormat="1" ht="27" customHeight="1">
      <c r="A35" s="198"/>
      <c r="B35" s="136" t="s">
        <v>357</v>
      </c>
      <c r="C35" s="137" t="s">
        <v>10</v>
      </c>
      <c r="D35" s="137" t="s">
        <v>10</v>
      </c>
      <c r="E35" s="137" t="s">
        <v>10</v>
      </c>
      <c r="F35" s="137" t="s">
        <v>10</v>
      </c>
      <c r="G35" s="137" t="s">
        <v>10</v>
      </c>
      <c r="H35" s="137" t="s">
        <v>10</v>
      </c>
      <c r="I35" s="137" t="s">
        <v>10</v>
      </c>
      <c r="J35" s="137" t="s">
        <v>10</v>
      </c>
      <c r="K35" s="137" t="s">
        <v>10</v>
      </c>
      <c r="L35" s="137" t="s">
        <v>10</v>
      </c>
      <c r="M35" s="137" t="s">
        <v>10</v>
      </c>
      <c r="N35" s="137" t="s">
        <v>10</v>
      </c>
      <c r="O35" s="137" t="s">
        <v>10</v>
      </c>
      <c r="P35" s="137" t="s">
        <v>10</v>
      </c>
      <c r="Q35" s="137" t="s">
        <v>10</v>
      </c>
      <c r="R35" s="137" t="s">
        <v>10</v>
      </c>
      <c r="S35" s="137" t="s">
        <v>10</v>
      </c>
      <c r="T35" s="137" t="s">
        <v>10</v>
      </c>
      <c r="U35" s="137" t="s">
        <v>10</v>
      </c>
      <c r="V35" s="137" t="s">
        <v>10</v>
      </c>
      <c r="W35" s="137" t="s">
        <v>10</v>
      </c>
      <c r="X35" s="196"/>
      <c r="Y35" s="196"/>
      <c r="Z35" s="197"/>
      <c r="AA35" s="197"/>
      <c r="AB35" s="197"/>
    </row>
    <row r="36" spans="1:28" s="165" customFormat="1">
      <c r="A36" s="198"/>
      <c r="B36" s="134" t="s">
        <v>358</v>
      </c>
      <c r="C36" s="135" t="s">
        <v>10</v>
      </c>
      <c r="D36" s="135" t="s">
        <v>10</v>
      </c>
      <c r="E36" s="135" t="s">
        <v>10</v>
      </c>
      <c r="F36" s="135" t="s">
        <v>10</v>
      </c>
      <c r="G36" s="135" t="s">
        <v>10</v>
      </c>
      <c r="H36" s="135" t="s">
        <v>10</v>
      </c>
      <c r="I36" s="135" t="s">
        <v>10</v>
      </c>
      <c r="J36" s="135" t="s">
        <v>10</v>
      </c>
      <c r="K36" s="135" t="s">
        <v>10</v>
      </c>
      <c r="L36" s="135" t="s">
        <v>10</v>
      </c>
      <c r="M36" s="135" t="s">
        <v>10</v>
      </c>
      <c r="N36" s="135" t="s">
        <v>10</v>
      </c>
      <c r="O36" s="135" t="s">
        <v>10</v>
      </c>
      <c r="P36" s="135" t="s">
        <v>10</v>
      </c>
      <c r="Q36" s="135" t="s">
        <v>10</v>
      </c>
      <c r="R36" s="135" t="s">
        <v>10</v>
      </c>
      <c r="S36" s="135" t="s">
        <v>10</v>
      </c>
      <c r="T36" s="135" t="s">
        <v>10</v>
      </c>
      <c r="U36" s="135" t="s">
        <v>10</v>
      </c>
      <c r="V36" s="135" t="s">
        <v>10</v>
      </c>
      <c r="W36" s="135" t="s">
        <v>10</v>
      </c>
      <c r="X36" s="196"/>
      <c r="Y36" s="196"/>
      <c r="Z36" s="197"/>
      <c r="AA36" s="197"/>
      <c r="AB36" s="197"/>
    </row>
    <row r="37" spans="1:28" s="165" customFormat="1">
      <c r="A37" s="198"/>
      <c r="B37" s="136" t="s">
        <v>359</v>
      </c>
      <c r="C37" s="137" t="s">
        <v>10</v>
      </c>
      <c r="D37" s="137" t="s">
        <v>10</v>
      </c>
      <c r="E37" s="137" t="s">
        <v>10</v>
      </c>
      <c r="F37" s="137" t="s">
        <v>10</v>
      </c>
      <c r="G37" s="137" t="s">
        <v>10</v>
      </c>
      <c r="H37" s="137" t="s">
        <v>10</v>
      </c>
      <c r="I37" s="137" t="s">
        <v>10</v>
      </c>
      <c r="J37" s="137" t="s">
        <v>10</v>
      </c>
      <c r="K37" s="137" t="s">
        <v>10</v>
      </c>
      <c r="L37" s="137" t="s">
        <v>10</v>
      </c>
      <c r="M37" s="137" t="s">
        <v>10</v>
      </c>
      <c r="N37" s="137" t="s">
        <v>10</v>
      </c>
      <c r="O37" s="137" t="s">
        <v>10</v>
      </c>
      <c r="P37" s="137" t="s">
        <v>10</v>
      </c>
      <c r="Q37" s="137" t="s">
        <v>10</v>
      </c>
      <c r="R37" s="137" t="s">
        <v>10</v>
      </c>
      <c r="S37" s="137" t="s">
        <v>10</v>
      </c>
      <c r="T37" s="137" t="s">
        <v>10</v>
      </c>
      <c r="U37" s="137" t="s">
        <v>10</v>
      </c>
      <c r="V37" s="137" t="s">
        <v>10</v>
      </c>
      <c r="W37" s="137" t="s">
        <v>10</v>
      </c>
      <c r="X37" s="196"/>
      <c r="Y37" s="196"/>
      <c r="Z37" s="197"/>
      <c r="AA37" s="197"/>
      <c r="AB37" s="197"/>
    </row>
    <row r="38" spans="1:28" s="165" customFormat="1">
      <c r="A38" s="198"/>
      <c r="B38" s="134" t="s">
        <v>360</v>
      </c>
      <c r="C38" s="135" t="s">
        <v>10</v>
      </c>
      <c r="D38" s="135" t="s">
        <v>10</v>
      </c>
      <c r="E38" s="135" t="s">
        <v>387</v>
      </c>
      <c r="F38" s="135" t="s">
        <v>387</v>
      </c>
      <c r="G38" s="135" t="s">
        <v>387</v>
      </c>
      <c r="H38" s="135" t="s">
        <v>387</v>
      </c>
      <c r="I38" s="135" t="s">
        <v>387</v>
      </c>
      <c r="J38" s="135" t="s">
        <v>10</v>
      </c>
      <c r="K38" s="135" t="s">
        <v>10</v>
      </c>
      <c r="L38" s="135" t="s">
        <v>10</v>
      </c>
      <c r="M38" s="135" t="s">
        <v>10</v>
      </c>
      <c r="N38" s="135" t="s">
        <v>10</v>
      </c>
      <c r="O38" s="135" t="s">
        <v>10</v>
      </c>
      <c r="P38" s="135" t="s">
        <v>10</v>
      </c>
      <c r="Q38" s="135" t="s">
        <v>10</v>
      </c>
      <c r="R38" s="135" t="s">
        <v>10</v>
      </c>
      <c r="S38" s="135" t="s">
        <v>10</v>
      </c>
      <c r="T38" s="135" t="s">
        <v>10</v>
      </c>
      <c r="U38" s="135" t="s">
        <v>10</v>
      </c>
      <c r="V38" s="135" t="s">
        <v>10</v>
      </c>
      <c r="W38" s="135" t="s">
        <v>10</v>
      </c>
      <c r="X38" s="196"/>
      <c r="Y38" s="196"/>
      <c r="Z38" s="197"/>
      <c r="AA38" s="197"/>
      <c r="AB38" s="197"/>
    </row>
    <row r="39" spans="1:28" s="165" customFormat="1">
      <c r="A39" s="198"/>
      <c r="B39" s="136" t="s">
        <v>362</v>
      </c>
      <c r="C39" s="137" t="s">
        <v>10</v>
      </c>
      <c r="D39" s="137" t="s">
        <v>10</v>
      </c>
      <c r="E39" s="137" t="s">
        <v>10</v>
      </c>
      <c r="F39" s="137" t="s">
        <v>10</v>
      </c>
      <c r="G39" s="137" t="s">
        <v>10</v>
      </c>
      <c r="H39" s="137" t="s">
        <v>10</v>
      </c>
      <c r="I39" s="137" t="s">
        <v>10</v>
      </c>
      <c r="J39" s="137" t="s">
        <v>10</v>
      </c>
      <c r="K39" s="137" t="s">
        <v>10</v>
      </c>
      <c r="L39" s="137" t="s">
        <v>10</v>
      </c>
      <c r="M39" s="137" t="s">
        <v>10</v>
      </c>
      <c r="N39" s="137" t="s">
        <v>10</v>
      </c>
      <c r="O39" s="137" t="s">
        <v>10</v>
      </c>
      <c r="P39" s="137" t="s">
        <v>10</v>
      </c>
      <c r="Q39" s="137" t="s">
        <v>10</v>
      </c>
      <c r="R39" s="137" t="s">
        <v>10</v>
      </c>
      <c r="S39" s="137" t="s">
        <v>10</v>
      </c>
      <c r="T39" s="137" t="s">
        <v>10</v>
      </c>
      <c r="U39" s="137" t="s">
        <v>10</v>
      </c>
      <c r="V39" s="137" t="s">
        <v>10</v>
      </c>
      <c r="W39" s="137" t="s">
        <v>10</v>
      </c>
      <c r="X39" s="196"/>
      <c r="Y39" s="196"/>
      <c r="Z39" s="197"/>
      <c r="AA39" s="197"/>
      <c r="AB39" s="197"/>
    </row>
    <row r="40" spans="1:28" s="165" customFormat="1">
      <c r="A40" s="198"/>
      <c r="B40" s="134" t="s">
        <v>364</v>
      </c>
      <c r="C40" s="135" t="s">
        <v>10</v>
      </c>
      <c r="D40" s="135" t="s">
        <v>10</v>
      </c>
      <c r="E40" s="135" t="s">
        <v>10</v>
      </c>
      <c r="F40" s="135" t="s">
        <v>10</v>
      </c>
      <c r="G40" s="135" t="s">
        <v>10</v>
      </c>
      <c r="H40" s="135" t="s">
        <v>10</v>
      </c>
      <c r="I40" s="135" t="s">
        <v>10</v>
      </c>
      <c r="J40" s="135" t="s">
        <v>10</v>
      </c>
      <c r="K40" s="135" t="s">
        <v>10</v>
      </c>
      <c r="L40" s="135" t="s">
        <v>10</v>
      </c>
      <c r="M40" s="135" t="s">
        <v>10</v>
      </c>
      <c r="N40" s="135" t="s">
        <v>10</v>
      </c>
      <c r="O40" s="135" t="s">
        <v>10</v>
      </c>
      <c r="P40" s="135" t="s">
        <v>10</v>
      </c>
      <c r="Q40" s="135" t="s">
        <v>10</v>
      </c>
      <c r="R40" s="135" t="s">
        <v>10</v>
      </c>
      <c r="S40" s="135" t="s">
        <v>10</v>
      </c>
      <c r="T40" s="135" t="s">
        <v>10</v>
      </c>
      <c r="U40" s="135" t="s">
        <v>10</v>
      </c>
      <c r="V40" s="135" t="s">
        <v>10</v>
      </c>
      <c r="W40" s="135" t="s">
        <v>10</v>
      </c>
      <c r="X40" s="196"/>
      <c r="Y40" s="196"/>
      <c r="Z40" s="197"/>
      <c r="AA40" s="197"/>
      <c r="AB40" s="197"/>
    </row>
    <row r="41" spans="1:28" s="165" customFormat="1">
      <c r="A41" s="198"/>
      <c r="B41" s="136" t="s">
        <v>366</v>
      </c>
      <c r="C41" s="137" t="s">
        <v>10</v>
      </c>
      <c r="D41" s="137" t="s">
        <v>10</v>
      </c>
      <c r="E41" s="137" t="s">
        <v>10</v>
      </c>
      <c r="F41" s="137" t="s">
        <v>10</v>
      </c>
      <c r="G41" s="137" t="s">
        <v>10</v>
      </c>
      <c r="H41" s="137" t="s">
        <v>10</v>
      </c>
      <c r="I41" s="137" t="s">
        <v>10</v>
      </c>
      <c r="J41" s="137" t="s">
        <v>10</v>
      </c>
      <c r="K41" s="137" t="s">
        <v>10</v>
      </c>
      <c r="L41" s="137" t="s">
        <v>10</v>
      </c>
      <c r="M41" s="137" t="s">
        <v>10</v>
      </c>
      <c r="N41" s="137" t="s">
        <v>10</v>
      </c>
      <c r="O41" s="137" t="s">
        <v>10</v>
      </c>
      <c r="P41" s="137" t="s">
        <v>10</v>
      </c>
      <c r="Q41" s="137" t="s">
        <v>10</v>
      </c>
      <c r="R41" s="137" t="s">
        <v>10</v>
      </c>
      <c r="S41" s="137" t="s">
        <v>10</v>
      </c>
      <c r="T41" s="137" t="s">
        <v>10</v>
      </c>
      <c r="U41" s="137" t="s">
        <v>10</v>
      </c>
      <c r="V41" s="137" t="s">
        <v>10</v>
      </c>
      <c r="W41" s="137" t="s">
        <v>10</v>
      </c>
      <c r="X41" s="196"/>
      <c r="Y41" s="196"/>
      <c r="Z41" s="197"/>
      <c r="AA41" s="197"/>
      <c r="AB41" s="197"/>
    </row>
    <row r="42" spans="1:28" s="165" customFormat="1">
      <c r="A42" s="198"/>
      <c r="B42" s="134" t="s">
        <v>367</v>
      </c>
      <c r="C42" s="135" t="s">
        <v>10</v>
      </c>
      <c r="D42" s="135" t="s">
        <v>10</v>
      </c>
      <c r="E42" s="135" t="s">
        <v>10</v>
      </c>
      <c r="F42" s="135" t="s">
        <v>10</v>
      </c>
      <c r="G42" s="135" t="s">
        <v>10</v>
      </c>
      <c r="H42" s="135" t="s">
        <v>10</v>
      </c>
      <c r="I42" s="135" t="s">
        <v>10</v>
      </c>
      <c r="J42" s="135" t="s">
        <v>10</v>
      </c>
      <c r="K42" s="135" t="s">
        <v>10</v>
      </c>
      <c r="L42" s="135" t="s">
        <v>10</v>
      </c>
      <c r="M42" s="135" t="s">
        <v>10</v>
      </c>
      <c r="N42" s="135" t="s">
        <v>10</v>
      </c>
      <c r="O42" s="135" t="s">
        <v>10</v>
      </c>
      <c r="P42" s="135" t="s">
        <v>10</v>
      </c>
      <c r="Q42" s="135" t="s">
        <v>10</v>
      </c>
      <c r="R42" s="135" t="s">
        <v>10</v>
      </c>
      <c r="S42" s="135" t="s">
        <v>10</v>
      </c>
      <c r="T42" s="135" t="s">
        <v>10</v>
      </c>
      <c r="U42" s="135" t="s">
        <v>10</v>
      </c>
      <c r="V42" s="135" t="s">
        <v>10</v>
      </c>
      <c r="W42" s="135" t="s">
        <v>10</v>
      </c>
      <c r="X42" s="196"/>
      <c r="Y42" s="196"/>
      <c r="Z42" s="197"/>
      <c r="AA42" s="197"/>
      <c r="AB42" s="197"/>
    </row>
    <row r="43" spans="1:28" s="165" customFormat="1" ht="56.25">
      <c r="A43" s="198"/>
      <c r="B43" s="136" t="s">
        <v>368</v>
      </c>
      <c r="C43" s="137" t="s">
        <v>570</v>
      </c>
      <c r="D43" s="137" t="s">
        <v>571</v>
      </c>
      <c r="E43" s="137" t="s">
        <v>571</v>
      </c>
      <c r="F43" s="137" t="s">
        <v>571</v>
      </c>
      <c r="G43" s="137" t="s">
        <v>571</v>
      </c>
      <c r="H43" s="137" t="s">
        <v>571</v>
      </c>
      <c r="I43" s="137" t="s">
        <v>571</v>
      </c>
      <c r="J43" s="137" t="s">
        <v>570</v>
      </c>
      <c r="K43" s="137" t="s">
        <v>570</v>
      </c>
      <c r="L43" s="137" t="s">
        <v>570</v>
      </c>
      <c r="M43" s="137" t="s">
        <v>570</v>
      </c>
      <c r="N43" s="137" t="s">
        <v>572</v>
      </c>
      <c r="O43" s="137" t="s">
        <v>572</v>
      </c>
      <c r="P43" s="137" t="s">
        <v>573</v>
      </c>
      <c r="Q43" s="137" t="s">
        <v>572</v>
      </c>
      <c r="R43" s="137" t="s">
        <v>573</v>
      </c>
      <c r="S43" s="137" t="s">
        <v>572</v>
      </c>
      <c r="T43" s="137" t="s">
        <v>572</v>
      </c>
      <c r="U43" s="137" t="s">
        <v>572</v>
      </c>
      <c r="V43" s="137" t="s">
        <v>572</v>
      </c>
      <c r="W43" s="137" t="s">
        <v>572</v>
      </c>
      <c r="X43" s="196"/>
      <c r="Y43" s="196"/>
      <c r="Z43" s="197"/>
      <c r="AA43" s="197"/>
      <c r="AB43" s="197"/>
    </row>
    <row r="44" spans="1:28" s="165" customFormat="1">
      <c r="A44" s="198"/>
      <c r="B44" s="134" t="s">
        <v>373</v>
      </c>
      <c r="C44" s="135" t="s">
        <v>18</v>
      </c>
      <c r="D44" s="135" t="s">
        <v>574</v>
      </c>
      <c r="E44" s="135" t="s">
        <v>18</v>
      </c>
      <c r="F44" s="135" t="s">
        <v>18</v>
      </c>
      <c r="G44" s="135" t="s">
        <v>18</v>
      </c>
      <c r="H44" s="135" t="s">
        <v>18</v>
      </c>
      <c r="I44" s="135" t="s">
        <v>18</v>
      </c>
      <c r="J44" s="135" t="s">
        <v>18</v>
      </c>
      <c r="K44" s="135" t="s">
        <v>18</v>
      </c>
      <c r="L44" s="135" t="s">
        <v>18</v>
      </c>
      <c r="M44" s="135" t="s">
        <v>333</v>
      </c>
      <c r="N44" s="135" t="s">
        <v>18</v>
      </c>
      <c r="O44" s="135" t="s">
        <v>18</v>
      </c>
      <c r="P44" s="135" t="s">
        <v>18</v>
      </c>
      <c r="Q44" s="135" t="s">
        <v>333</v>
      </c>
      <c r="R44" s="135" t="s">
        <v>333</v>
      </c>
      <c r="S44" s="135" t="s">
        <v>333</v>
      </c>
      <c r="T44" s="135" t="s">
        <v>333</v>
      </c>
      <c r="U44" s="135" t="s">
        <v>333</v>
      </c>
      <c r="V44" s="135" t="s">
        <v>333</v>
      </c>
      <c r="W44" s="135" t="s">
        <v>333</v>
      </c>
      <c r="X44" s="196"/>
      <c r="Y44" s="196"/>
      <c r="Z44" s="197"/>
      <c r="AA44" s="197"/>
      <c r="AB44" s="197"/>
    </row>
    <row r="45" spans="1:28" s="165" customFormat="1" ht="37.5" customHeight="1">
      <c r="A45" s="198"/>
      <c r="B45" s="136" t="s">
        <v>374</v>
      </c>
      <c r="C45" s="137" t="s">
        <v>10</v>
      </c>
      <c r="D45" s="137" t="s">
        <v>10</v>
      </c>
      <c r="E45" s="137" t="s">
        <v>10</v>
      </c>
      <c r="F45" s="137" t="s">
        <v>10</v>
      </c>
      <c r="G45" s="137" t="s">
        <v>10</v>
      </c>
      <c r="H45" s="137" t="s">
        <v>10</v>
      </c>
      <c r="I45" s="137" t="s">
        <v>10</v>
      </c>
      <c r="J45" s="137" t="s">
        <v>10</v>
      </c>
      <c r="K45" s="137" t="s">
        <v>10</v>
      </c>
      <c r="L45" s="137" t="s">
        <v>10</v>
      </c>
      <c r="M45" s="137" t="s">
        <v>575</v>
      </c>
      <c r="N45" s="137" t="s">
        <v>10</v>
      </c>
      <c r="O45" s="137" t="s">
        <v>10</v>
      </c>
      <c r="P45" s="137" t="s">
        <v>10</v>
      </c>
      <c r="Q45" s="137" t="s">
        <v>575</v>
      </c>
      <c r="R45" s="137" t="s">
        <v>575</v>
      </c>
      <c r="S45" s="137" t="s">
        <v>575</v>
      </c>
      <c r="T45" s="137" t="s">
        <v>575</v>
      </c>
      <c r="U45" s="137" t="s">
        <v>575</v>
      </c>
      <c r="V45" s="137" t="s">
        <v>575</v>
      </c>
      <c r="W45" s="137" t="s">
        <v>575</v>
      </c>
      <c r="X45" s="196"/>
      <c r="Y45" s="196"/>
      <c r="Z45" s="197"/>
      <c r="AA45" s="197"/>
      <c r="AB45" s="197"/>
    </row>
    <row r="46" spans="1:28" ht="24" customHeight="1">
      <c r="B46" s="321" t="s">
        <v>1058</v>
      </c>
      <c r="C46" s="321"/>
      <c r="D46" s="321"/>
      <c r="E46" s="321" t="s">
        <v>1057</v>
      </c>
      <c r="F46" s="321"/>
      <c r="G46" s="321"/>
      <c r="H46" s="321"/>
      <c r="I46" s="321" t="s">
        <v>1058</v>
      </c>
      <c r="J46" s="321"/>
      <c r="K46" s="321"/>
      <c r="L46" s="321" t="s">
        <v>1058</v>
      </c>
      <c r="M46" s="321"/>
      <c r="N46" s="321"/>
      <c r="O46" s="321" t="s">
        <v>1058</v>
      </c>
      <c r="P46" s="321"/>
      <c r="Q46" s="321"/>
      <c r="R46" s="321" t="s">
        <v>1058</v>
      </c>
      <c r="S46" s="321"/>
      <c r="T46" s="321"/>
      <c r="U46" s="321" t="s">
        <v>1058</v>
      </c>
      <c r="V46" s="321"/>
      <c r="W46" s="321"/>
      <c r="X46" s="195"/>
      <c r="Y46" s="195"/>
    </row>
    <row r="47" spans="1:28">
      <c r="B47" s="129"/>
      <c r="C47" s="130"/>
      <c r="D47" s="130"/>
      <c r="E47" s="130"/>
      <c r="F47" s="130"/>
      <c r="G47" s="130"/>
      <c r="H47" s="130"/>
      <c r="I47" s="130"/>
      <c r="J47" s="130"/>
      <c r="K47" s="130"/>
      <c r="L47" s="130"/>
      <c r="M47" s="130"/>
      <c r="N47" s="130"/>
      <c r="O47" s="130"/>
      <c r="P47" s="130"/>
      <c r="Q47" s="130"/>
      <c r="R47" s="130"/>
      <c r="S47" s="130"/>
      <c r="T47" s="130"/>
      <c r="U47" s="130"/>
      <c r="V47" s="130"/>
      <c r="W47" s="130"/>
      <c r="X47" s="195"/>
      <c r="Y47" s="195"/>
    </row>
    <row r="48" spans="1:28">
      <c r="B48" s="129"/>
      <c r="C48" s="212"/>
      <c r="D48" s="212"/>
      <c r="E48" s="212"/>
      <c r="F48" s="212"/>
      <c r="G48" s="212"/>
      <c r="H48" s="212"/>
      <c r="I48" s="212"/>
      <c r="J48" s="212"/>
      <c r="K48" s="212"/>
      <c r="L48" s="212"/>
      <c r="M48" s="212"/>
      <c r="N48" s="212"/>
      <c r="O48" s="212"/>
      <c r="P48" s="212"/>
      <c r="Q48" s="212"/>
      <c r="R48" s="212"/>
      <c r="S48" s="212"/>
      <c r="T48" s="212"/>
      <c r="U48" s="212"/>
      <c r="V48" s="212"/>
      <c r="W48" s="212"/>
      <c r="X48" s="195"/>
      <c r="Y48" s="195"/>
    </row>
  </sheetData>
  <mergeCells count="7">
    <mergeCell ref="U46:W46"/>
    <mergeCell ref="B46:D46"/>
    <mergeCell ref="E46:H46"/>
    <mergeCell ref="I46:K46"/>
    <mergeCell ref="L46:N46"/>
    <mergeCell ref="O46:Q46"/>
    <mergeCell ref="R46:T46"/>
  </mergeCells>
  <hyperlinks>
    <hyperlink ref="B46:W46" location="Index!A1" display="HOME"/>
    <hyperlink ref="E2" location="Index!A1" display="HOME"/>
    <hyperlink ref="H2" location="Index!A1" display="HOME"/>
    <hyperlink ref="K2" location="Index!A1" display="HOME"/>
    <hyperlink ref="N2" location="Index!A1" display="HOME"/>
    <hyperlink ref="Q2" location="'Parent Co. AT2'!A1" display="HOME"/>
    <hyperlink ref="T2" location="Index!A1" display="HOME"/>
    <hyperlink ref="W2" location="Index!A1" display="HOME"/>
  </hyperlinks>
  <pageMargins left="0.51181102362204722" right="0.51181102362204722" top="0.39370078740157483" bottom="0.59055118110236227" header="0.51181102362204722" footer="0.51181102362204722"/>
  <pageSetup paperSize="9" scale="78" fitToWidth="0" orientation="landscape" r:id="rId1"/>
  <headerFooter alignWithMargins="0"/>
  <colBreaks count="5" manualBreakCount="5">
    <brk id="8" max="1048575" man="1"/>
    <brk id="11" max="1048575" man="1"/>
    <brk id="14" max="1048575" man="1"/>
    <brk id="17" max="1048575" man="1"/>
    <brk id="20"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6"/>
  <sheetViews>
    <sheetView showGridLines="0" view="pageBreakPreview" topLeftCell="B3" zoomScale="73" zoomScaleNormal="85" zoomScaleSheetLayoutView="73" workbookViewId="0">
      <selection activeCell="B3" sqref="B3:G46"/>
    </sheetView>
  </sheetViews>
  <sheetFormatPr defaultColWidth="30.5" defaultRowHeight="11.25"/>
  <cols>
    <col min="1" max="1" width="8.19921875" style="129" customWidth="1"/>
    <col min="2" max="2" width="70.19921875" style="129" customWidth="1"/>
    <col min="3" max="7" width="34.796875" style="130" customWidth="1"/>
    <col min="8" max="8" width="30.5" style="129"/>
    <col min="9" max="9" width="8.296875" style="129" customWidth="1"/>
    <col min="10" max="11" width="11.19921875" style="129" customWidth="1"/>
    <col min="12" max="12" width="17.5" style="129" customWidth="1"/>
    <col min="13" max="16384" width="30.5" style="129"/>
  </cols>
  <sheetData>
    <row r="1" spans="1:12" ht="15">
      <c r="D1" s="322" t="s">
        <v>1058</v>
      </c>
      <c r="E1" s="305"/>
      <c r="F1" s="305"/>
      <c r="G1" s="322" t="s">
        <v>1058</v>
      </c>
    </row>
    <row r="2" spans="1:12" ht="15">
      <c r="D2" s="322"/>
      <c r="E2" s="305"/>
      <c r="F2" s="305"/>
      <c r="G2" s="322"/>
    </row>
    <row r="3" spans="1:12" ht="18" customHeight="1">
      <c r="B3" s="131" t="s">
        <v>293</v>
      </c>
      <c r="C3" s="131"/>
      <c r="D3" s="131"/>
      <c r="E3" s="131"/>
      <c r="F3" s="131"/>
      <c r="G3" s="131"/>
    </row>
    <row r="4" spans="1:12" ht="15" customHeight="1">
      <c r="B4" s="132" t="s">
        <v>294</v>
      </c>
      <c r="C4" s="133" t="s">
        <v>295</v>
      </c>
      <c r="D4" s="133" t="s">
        <v>295</v>
      </c>
      <c r="E4" s="133" t="s">
        <v>295</v>
      </c>
      <c r="F4" s="133" t="s">
        <v>295</v>
      </c>
      <c r="G4" s="133" t="s">
        <v>295</v>
      </c>
    </row>
    <row r="5" spans="1:12" ht="15" customHeight="1">
      <c r="B5" s="134" t="s">
        <v>296</v>
      </c>
      <c r="C5" s="135" t="s">
        <v>297</v>
      </c>
      <c r="D5" s="135" t="s">
        <v>298</v>
      </c>
      <c r="E5" s="135" t="s">
        <v>299</v>
      </c>
      <c r="F5" s="135" t="s">
        <v>299</v>
      </c>
      <c r="G5" s="135" t="s">
        <v>300</v>
      </c>
    </row>
    <row r="6" spans="1:12" ht="15" customHeight="1">
      <c r="B6" s="136" t="s">
        <v>301</v>
      </c>
      <c r="C6" s="137" t="s">
        <v>302</v>
      </c>
      <c r="D6" s="137" t="s">
        <v>302</v>
      </c>
      <c r="E6" s="137" t="s">
        <v>302</v>
      </c>
      <c r="F6" s="137" t="s">
        <v>302</v>
      </c>
      <c r="G6" s="137" t="s">
        <v>302</v>
      </c>
    </row>
    <row r="7" spans="1:12">
      <c r="B7" s="138" t="s">
        <v>303</v>
      </c>
      <c r="C7" s="139"/>
      <c r="D7" s="139"/>
      <c r="E7" s="139"/>
      <c r="F7" s="139"/>
      <c r="G7" s="139"/>
    </row>
    <row r="8" spans="1:12" ht="15" customHeight="1">
      <c r="B8" s="140" t="s">
        <v>304</v>
      </c>
      <c r="C8" s="141" t="s">
        <v>305</v>
      </c>
      <c r="D8" s="141" t="s">
        <v>305</v>
      </c>
      <c r="E8" s="141" t="s">
        <v>305</v>
      </c>
      <c r="F8" s="141" t="s">
        <v>305</v>
      </c>
      <c r="G8" s="141" t="s">
        <v>305</v>
      </c>
    </row>
    <row r="9" spans="1:12" ht="15" customHeight="1">
      <c r="B9" s="136" t="s">
        <v>306</v>
      </c>
      <c r="C9" s="137" t="s">
        <v>305</v>
      </c>
      <c r="D9" s="137" t="s">
        <v>305</v>
      </c>
      <c r="E9" s="137" t="s">
        <v>305</v>
      </c>
      <c r="F9" s="137" t="s">
        <v>305</v>
      </c>
      <c r="G9" s="137" t="s">
        <v>305</v>
      </c>
    </row>
    <row r="10" spans="1:12" ht="15" customHeight="1">
      <c r="B10" s="134" t="s">
        <v>307</v>
      </c>
      <c r="C10" s="135" t="s">
        <v>308</v>
      </c>
      <c r="D10" s="135" t="s">
        <v>308</v>
      </c>
      <c r="E10" s="135" t="s">
        <v>308</v>
      </c>
      <c r="F10" s="135" t="s">
        <v>308</v>
      </c>
      <c r="G10" s="135" t="s">
        <v>308</v>
      </c>
    </row>
    <row r="11" spans="1:12" ht="15" customHeight="1">
      <c r="B11" s="136" t="s">
        <v>309</v>
      </c>
      <c r="C11" s="137" t="s">
        <v>310</v>
      </c>
      <c r="D11" s="137" t="s">
        <v>311</v>
      </c>
      <c r="E11" s="137" t="s">
        <v>310</v>
      </c>
      <c r="F11" s="137" t="s">
        <v>310</v>
      </c>
      <c r="G11" s="137" t="s">
        <v>310</v>
      </c>
    </row>
    <row r="12" spans="1:12" ht="25.5" customHeight="1">
      <c r="A12" s="142"/>
      <c r="B12" s="134" t="s">
        <v>312</v>
      </c>
      <c r="C12" s="253">
        <v>481.63709889126756</v>
      </c>
      <c r="D12" s="253">
        <v>278.81206823370889</v>
      </c>
      <c r="E12" s="253">
        <v>573.4995567227179</v>
      </c>
      <c r="F12" s="253">
        <v>286.74977836135895</v>
      </c>
      <c r="G12" s="253">
        <v>120.71934152467821</v>
      </c>
      <c r="H12" s="143"/>
      <c r="I12" s="144"/>
      <c r="J12" s="145"/>
      <c r="K12" s="146"/>
      <c r="L12" s="147"/>
    </row>
    <row r="13" spans="1:12" ht="15" customHeight="1">
      <c r="A13" s="142"/>
      <c r="B13" s="136" t="s">
        <v>313</v>
      </c>
      <c r="C13" s="148" t="s">
        <v>314</v>
      </c>
      <c r="D13" s="148" t="s">
        <v>315</v>
      </c>
      <c r="E13" s="148" t="s">
        <v>315</v>
      </c>
      <c r="F13" s="148" t="s">
        <v>316</v>
      </c>
      <c r="G13" s="148" t="s">
        <v>317</v>
      </c>
    </row>
    <row r="14" spans="1:12" ht="28.9" customHeight="1">
      <c r="B14" s="134" t="s">
        <v>318</v>
      </c>
      <c r="C14" s="149">
        <v>0.98645000000000005</v>
      </c>
      <c r="D14" s="149">
        <v>1</v>
      </c>
      <c r="E14" s="149">
        <v>0.99970000000000003</v>
      </c>
      <c r="F14" s="149" t="s">
        <v>319</v>
      </c>
      <c r="G14" s="149">
        <v>0.99785999999999997</v>
      </c>
    </row>
    <row r="15" spans="1:12" ht="15" customHeight="1">
      <c r="B15" s="136" t="s">
        <v>320</v>
      </c>
      <c r="C15" s="150">
        <v>1</v>
      </c>
      <c r="D15" s="150">
        <v>1</v>
      </c>
      <c r="E15" s="150">
        <v>1</v>
      </c>
      <c r="F15" s="150">
        <v>1</v>
      </c>
      <c r="G15" s="150">
        <v>1</v>
      </c>
    </row>
    <row r="16" spans="1:12" ht="15" customHeight="1">
      <c r="B16" s="134" t="s">
        <v>321</v>
      </c>
      <c r="C16" s="135" t="s">
        <v>322</v>
      </c>
      <c r="D16" s="135" t="s">
        <v>322</v>
      </c>
      <c r="E16" s="135" t="s">
        <v>322</v>
      </c>
      <c r="F16" s="135" t="s">
        <v>322</v>
      </c>
      <c r="G16" s="135" t="s">
        <v>322</v>
      </c>
    </row>
    <row r="17" spans="2:7" ht="15" customHeight="1">
      <c r="B17" s="136" t="s">
        <v>323</v>
      </c>
      <c r="C17" s="151">
        <v>40819</v>
      </c>
      <c r="D17" s="151" t="s">
        <v>324</v>
      </c>
      <c r="E17" s="151" t="s">
        <v>325</v>
      </c>
      <c r="F17" s="151" t="s">
        <v>326</v>
      </c>
      <c r="G17" s="151">
        <v>41984</v>
      </c>
    </row>
    <row r="18" spans="2:7" ht="15" customHeight="1">
      <c r="B18" s="134" t="s">
        <v>327</v>
      </c>
      <c r="C18" s="135" t="s">
        <v>328</v>
      </c>
      <c r="D18" s="135" t="s">
        <v>328</v>
      </c>
      <c r="E18" s="135" t="s">
        <v>328</v>
      </c>
      <c r="F18" s="135" t="s">
        <v>328</v>
      </c>
      <c r="G18" s="135" t="s">
        <v>328</v>
      </c>
    </row>
    <row r="19" spans="2:7" ht="15" customHeight="1">
      <c r="B19" s="136" t="s">
        <v>329</v>
      </c>
      <c r="C19" s="151">
        <v>44472</v>
      </c>
      <c r="D19" s="151" t="s">
        <v>330</v>
      </c>
      <c r="E19" s="151" t="s">
        <v>331</v>
      </c>
      <c r="F19" s="151" t="s">
        <v>331</v>
      </c>
      <c r="G19" s="151">
        <v>47463</v>
      </c>
    </row>
    <row r="20" spans="2:7" ht="15" customHeight="1">
      <c r="B20" s="134" t="s">
        <v>332</v>
      </c>
      <c r="C20" s="135" t="s">
        <v>18</v>
      </c>
      <c r="D20" s="135" t="s">
        <v>18</v>
      </c>
      <c r="E20" s="135" t="s">
        <v>18</v>
      </c>
      <c r="F20" s="135" t="s">
        <v>18</v>
      </c>
      <c r="G20" s="135" t="s">
        <v>333</v>
      </c>
    </row>
    <row r="21" spans="2:7" ht="36" customHeight="1">
      <c r="B21" s="136" t="s">
        <v>334</v>
      </c>
      <c r="C21" s="137" t="s">
        <v>335</v>
      </c>
      <c r="D21" s="137" t="s">
        <v>335</v>
      </c>
      <c r="E21" s="137" t="s">
        <v>335</v>
      </c>
      <c r="F21" s="137" t="s">
        <v>335</v>
      </c>
      <c r="G21" s="137" t="s">
        <v>336</v>
      </c>
    </row>
    <row r="22" spans="2:7" ht="15" customHeight="1">
      <c r="B22" s="134" t="s">
        <v>337</v>
      </c>
      <c r="C22" s="135" t="s">
        <v>10</v>
      </c>
      <c r="D22" s="135" t="s">
        <v>10</v>
      </c>
      <c r="E22" s="135" t="s">
        <v>10</v>
      </c>
      <c r="F22" s="135" t="s">
        <v>10</v>
      </c>
      <c r="G22" s="135" t="s">
        <v>18</v>
      </c>
    </row>
    <row r="23" spans="2:7" ht="15" customHeight="1">
      <c r="B23" s="138" t="s">
        <v>338</v>
      </c>
      <c r="C23" s="152"/>
      <c r="D23" s="152"/>
      <c r="E23" s="152"/>
      <c r="F23" s="152"/>
      <c r="G23" s="152"/>
    </row>
    <row r="24" spans="2:7" ht="15" customHeight="1">
      <c r="B24" s="140" t="s">
        <v>339</v>
      </c>
      <c r="C24" s="141" t="s">
        <v>340</v>
      </c>
      <c r="D24" s="141" t="s">
        <v>340</v>
      </c>
      <c r="E24" s="141" t="s">
        <v>340</v>
      </c>
      <c r="F24" s="141" t="s">
        <v>340</v>
      </c>
      <c r="G24" s="141" t="s">
        <v>340</v>
      </c>
    </row>
    <row r="25" spans="2:7" ht="15" customHeight="1">
      <c r="B25" s="137" t="s">
        <v>341</v>
      </c>
      <c r="C25" s="153" t="s">
        <v>342</v>
      </c>
      <c r="D25" s="153">
        <v>7.2499999999999995E-2</v>
      </c>
      <c r="E25" s="153">
        <v>6.7500000000000004E-2</v>
      </c>
      <c r="F25" s="153">
        <v>6.7500000000000004E-2</v>
      </c>
      <c r="G25" s="153">
        <v>5.3499999999999999E-2</v>
      </c>
    </row>
    <row r="26" spans="2:7" ht="15" customHeight="1">
      <c r="B26" s="134" t="s">
        <v>343</v>
      </c>
      <c r="C26" s="135" t="s">
        <v>333</v>
      </c>
      <c r="D26" s="135" t="s">
        <v>333</v>
      </c>
      <c r="E26" s="135" t="s">
        <v>333</v>
      </c>
      <c r="F26" s="135" t="s">
        <v>333</v>
      </c>
      <c r="G26" s="135" t="s">
        <v>333</v>
      </c>
    </row>
    <row r="27" spans="2:7" ht="15" customHeight="1">
      <c r="B27" s="136" t="s">
        <v>344</v>
      </c>
      <c r="C27" s="137" t="s">
        <v>345</v>
      </c>
      <c r="D27" s="137" t="s">
        <v>345</v>
      </c>
      <c r="E27" s="137" t="s">
        <v>346</v>
      </c>
      <c r="F27" s="137" t="s">
        <v>346</v>
      </c>
      <c r="G27" s="137" t="s">
        <v>346</v>
      </c>
    </row>
    <row r="28" spans="2:7" ht="15" customHeight="1">
      <c r="B28" s="134" t="s">
        <v>347</v>
      </c>
      <c r="C28" s="135" t="s">
        <v>345</v>
      </c>
      <c r="D28" s="135" t="s">
        <v>345</v>
      </c>
      <c r="E28" s="135" t="s">
        <v>346</v>
      </c>
      <c r="F28" s="135" t="s">
        <v>346</v>
      </c>
      <c r="G28" s="135" t="s">
        <v>346</v>
      </c>
    </row>
    <row r="29" spans="2:7" ht="15" customHeight="1">
      <c r="B29" s="136" t="s">
        <v>348</v>
      </c>
      <c r="C29" s="137" t="s">
        <v>18</v>
      </c>
      <c r="D29" s="137" t="s">
        <v>18</v>
      </c>
      <c r="E29" s="137" t="s">
        <v>18</v>
      </c>
      <c r="F29" s="137" t="s">
        <v>18</v>
      </c>
      <c r="G29" s="137" t="s">
        <v>18</v>
      </c>
    </row>
    <row r="30" spans="2:7" ht="15" customHeight="1">
      <c r="B30" s="134" t="s">
        <v>349</v>
      </c>
      <c r="C30" s="135" t="s">
        <v>350</v>
      </c>
      <c r="D30" s="135" t="s">
        <v>351</v>
      </c>
      <c r="E30" s="135" t="s">
        <v>350</v>
      </c>
      <c r="F30" s="135" t="s">
        <v>350</v>
      </c>
      <c r="G30" s="135" t="s">
        <v>350</v>
      </c>
    </row>
    <row r="31" spans="2:7" ht="15" customHeight="1">
      <c r="B31" s="136" t="s">
        <v>352</v>
      </c>
      <c r="C31" s="137" t="s">
        <v>353</v>
      </c>
      <c r="D31" s="137" t="s">
        <v>353</v>
      </c>
      <c r="E31" s="137" t="s">
        <v>353</v>
      </c>
      <c r="F31" s="137" t="s">
        <v>353</v>
      </c>
      <c r="G31" s="137" t="s">
        <v>353</v>
      </c>
    </row>
    <row r="32" spans="2:7" ht="15" customHeight="1">
      <c r="B32" s="134" t="s">
        <v>354</v>
      </c>
      <c r="C32" s="135" t="s">
        <v>10</v>
      </c>
      <c r="D32" s="135" t="s">
        <v>10</v>
      </c>
      <c r="E32" s="135" t="s">
        <v>10</v>
      </c>
      <c r="F32" s="135" t="s">
        <v>10</v>
      </c>
      <c r="G32" s="135" t="s">
        <v>10</v>
      </c>
    </row>
    <row r="33" spans="2:7" ht="15" customHeight="1">
      <c r="B33" s="136" t="s">
        <v>355</v>
      </c>
      <c r="C33" s="137" t="s">
        <v>10</v>
      </c>
      <c r="D33" s="137" t="s">
        <v>10</v>
      </c>
      <c r="E33" s="137" t="s">
        <v>10</v>
      </c>
      <c r="F33" s="137" t="s">
        <v>10</v>
      </c>
      <c r="G33" s="137" t="s">
        <v>10</v>
      </c>
    </row>
    <row r="34" spans="2:7" ht="15" customHeight="1">
      <c r="B34" s="134" t="s">
        <v>356</v>
      </c>
      <c r="C34" s="135" t="s">
        <v>10</v>
      </c>
      <c r="D34" s="135" t="s">
        <v>10</v>
      </c>
      <c r="E34" s="135" t="s">
        <v>10</v>
      </c>
      <c r="F34" s="135" t="s">
        <v>10</v>
      </c>
      <c r="G34" s="135" t="s">
        <v>10</v>
      </c>
    </row>
    <row r="35" spans="2:7" ht="15" customHeight="1">
      <c r="B35" s="136" t="s">
        <v>357</v>
      </c>
      <c r="C35" s="137" t="s">
        <v>10</v>
      </c>
      <c r="D35" s="137" t="s">
        <v>10</v>
      </c>
      <c r="E35" s="137" t="s">
        <v>10</v>
      </c>
      <c r="F35" s="137" t="s">
        <v>10</v>
      </c>
      <c r="G35" s="137" t="s">
        <v>10</v>
      </c>
    </row>
    <row r="36" spans="2:7" ht="15" customHeight="1">
      <c r="B36" s="134" t="s">
        <v>358</v>
      </c>
      <c r="C36" s="135" t="s">
        <v>10</v>
      </c>
      <c r="D36" s="135" t="s">
        <v>10</v>
      </c>
      <c r="E36" s="135" t="s">
        <v>10</v>
      </c>
      <c r="F36" s="135" t="s">
        <v>10</v>
      </c>
      <c r="G36" s="135" t="s">
        <v>10</v>
      </c>
    </row>
    <row r="37" spans="2:7" ht="15" customHeight="1">
      <c r="B37" s="136" t="s">
        <v>359</v>
      </c>
      <c r="C37" s="137" t="s">
        <v>10</v>
      </c>
      <c r="D37" s="137" t="s">
        <v>10</v>
      </c>
      <c r="E37" s="137" t="s">
        <v>10</v>
      </c>
      <c r="F37" s="137" t="s">
        <v>10</v>
      </c>
      <c r="G37" s="137" t="s">
        <v>10</v>
      </c>
    </row>
    <row r="38" spans="2:7" ht="15" customHeight="1">
      <c r="B38" s="134" t="s">
        <v>360</v>
      </c>
      <c r="C38" s="135" t="s">
        <v>10</v>
      </c>
      <c r="D38" s="135" t="s">
        <v>10</v>
      </c>
      <c r="E38" s="135" t="s">
        <v>10</v>
      </c>
      <c r="F38" s="135" t="s">
        <v>10</v>
      </c>
      <c r="G38" s="135" t="s">
        <v>361</v>
      </c>
    </row>
    <row r="39" spans="2:7" ht="146.25" customHeight="1">
      <c r="B39" s="136" t="s">
        <v>362</v>
      </c>
      <c r="C39" s="137" t="s">
        <v>10</v>
      </c>
      <c r="D39" s="137" t="s">
        <v>10</v>
      </c>
      <c r="E39" s="137" t="s">
        <v>10</v>
      </c>
      <c r="F39" s="137" t="s">
        <v>10</v>
      </c>
      <c r="G39" s="137" t="s">
        <v>363</v>
      </c>
    </row>
    <row r="40" spans="2:7" ht="15" customHeight="1">
      <c r="B40" s="134" t="s">
        <v>364</v>
      </c>
      <c r="C40" s="135" t="s">
        <v>10</v>
      </c>
      <c r="D40" s="135" t="s">
        <v>10</v>
      </c>
      <c r="E40" s="135" t="s">
        <v>10</v>
      </c>
      <c r="F40" s="135" t="s">
        <v>10</v>
      </c>
      <c r="G40" s="135" t="s">
        <v>365</v>
      </c>
    </row>
    <row r="41" spans="2:7" ht="15" customHeight="1">
      <c r="B41" s="136" t="s">
        <v>366</v>
      </c>
      <c r="C41" s="137" t="s">
        <v>10</v>
      </c>
      <c r="D41" s="137" t="s">
        <v>10</v>
      </c>
      <c r="E41" s="137" t="s">
        <v>10</v>
      </c>
      <c r="F41" s="137" t="s">
        <v>10</v>
      </c>
      <c r="G41" s="137" t="s">
        <v>10</v>
      </c>
    </row>
    <row r="42" spans="2:7" ht="15" customHeight="1">
      <c r="B42" s="134" t="s">
        <v>367</v>
      </c>
      <c r="C42" s="135" t="s">
        <v>10</v>
      </c>
      <c r="D42" s="135" t="s">
        <v>10</v>
      </c>
      <c r="E42" s="135" t="s">
        <v>10</v>
      </c>
      <c r="F42" s="135" t="s">
        <v>10</v>
      </c>
      <c r="G42" s="135" t="s">
        <v>10</v>
      </c>
    </row>
    <row r="43" spans="2:7" ht="138.75" customHeight="1">
      <c r="B43" s="136" t="s">
        <v>368</v>
      </c>
      <c r="C43" s="137" t="s">
        <v>369</v>
      </c>
      <c r="D43" s="137" t="s">
        <v>370</v>
      </c>
      <c r="E43" s="137" t="s">
        <v>371</v>
      </c>
      <c r="F43" s="137" t="s">
        <v>371</v>
      </c>
      <c r="G43" s="137" t="s">
        <v>372</v>
      </c>
    </row>
    <row r="44" spans="2:7" ht="15" customHeight="1">
      <c r="B44" s="134" t="s">
        <v>373</v>
      </c>
      <c r="C44" s="135" t="s">
        <v>18</v>
      </c>
      <c r="D44" s="135" t="s">
        <v>18</v>
      </c>
      <c r="E44" s="135" t="s">
        <v>18</v>
      </c>
      <c r="F44" s="135" t="s">
        <v>18</v>
      </c>
      <c r="G44" s="135" t="s">
        <v>18</v>
      </c>
    </row>
    <row r="45" spans="2:7" ht="15" customHeight="1">
      <c r="B45" s="136" t="s">
        <v>374</v>
      </c>
      <c r="C45" s="137" t="s">
        <v>10</v>
      </c>
      <c r="D45" s="137" t="s">
        <v>10</v>
      </c>
      <c r="E45" s="137" t="s">
        <v>10</v>
      </c>
      <c r="F45" s="137" t="s">
        <v>10</v>
      </c>
      <c r="G45" s="137" t="s">
        <v>10</v>
      </c>
    </row>
    <row r="46" spans="2:7" ht="15" customHeight="1">
      <c r="B46" s="323" t="s">
        <v>1058</v>
      </c>
      <c r="C46" s="323"/>
      <c r="D46" s="323"/>
      <c r="E46" s="323" t="s">
        <v>1058</v>
      </c>
      <c r="F46" s="323"/>
      <c r="G46" s="323"/>
    </row>
  </sheetData>
  <mergeCells count="4">
    <mergeCell ref="D1:D2"/>
    <mergeCell ref="G1:G2"/>
    <mergeCell ref="B46:D46"/>
    <mergeCell ref="E46:G46"/>
  </mergeCells>
  <hyperlinks>
    <hyperlink ref="B46:G46" location="Index!A1" display="HOME"/>
    <hyperlink ref="D1:D2" location="Index!A1" display="HOME"/>
    <hyperlink ref="G1:G2" location="Index!A1" display="HOME"/>
  </hyperlinks>
  <pageMargins left="0.51181102362204722" right="0.51181102362204722" top="0.39370078740157483" bottom="0.39370078740157483" header="0.51181102362204722" footer="0.51181102362204722"/>
  <pageSetup paperSize="9" scale="58" fitToWidth="0" orientation="landscape" r:id="rId1"/>
  <headerFooter alignWithMargins="0"/>
  <colBreaks count="1" manualBreakCount="1">
    <brk id="4"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6"/>
  <sheetViews>
    <sheetView showGridLines="0" view="pageBreakPreview" topLeftCell="B3" zoomScale="82" zoomScaleNormal="90" zoomScaleSheetLayoutView="82" workbookViewId="0">
      <selection activeCell="B3" sqref="B3:F46"/>
    </sheetView>
  </sheetViews>
  <sheetFormatPr defaultColWidth="27.5" defaultRowHeight="11.25"/>
  <cols>
    <col min="1" max="1" width="9.8984375" style="154" customWidth="1"/>
    <col min="2" max="2" width="77.796875" style="154" customWidth="1"/>
    <col min="3" max="6" width="29.19921875" style="164" customWidth="1"/>
    <col min="7" max="7" width="27.5" style="154"/>
    <col min="8" max="8" width="6.8984375" style="154" customWidth="1"/>
    <col min="9" max="10" width="8.5" style="154" customWidth="1"/>
    <col min="11" max="11" width="24.5" style="154" customWidth="1"/>
    <col min="12" max="16384" width="27.5" style="154"/>
  </cols>
  <sheetData>
    <row r="1" spans="1:11" ht="15">
      <c r="D1" s="322" t="s">
        <v>1058</v>
      </c>
      <c r="E1" s="303"/>
      <c r="F1" s="322" t="s">
        <v>1058</v>
      </c>
    </row>
    <row r="2" spans="1:11" ht="15">
      <c r="D2" s="322"/>
      <c r="E2" s="303"/>
      <c r="F2" s="322"/>
    </row>
    <row r="3" spans="1:11" ht="13.15" customHeight="1">
      <c r="B3" s="131" t="s">
        <v>293</v>
      </c>
      <c r="C3" s="131"/>
      <c r="D3" s="131"/>
      <c r="E3" s="131"/>
      <c r="F3" s="131"/>
    </row>
    <row r="4" spans="1:11" ht="25.5" customHeight="1">
      <c r="B4" s="132" t="s">
        <v>294</v>
      </c>
      <c r="C4" s="133" t="s">
        <v>375</v>
      </c>
      <c r="D4" s="133" t="s">
        <v>375</v>
      </c>
      <c r="E4" s="133" t="s">
        <v>375</v>
      </c>
      <c r="F4" s="133" t="s">
        <v>376</v>
      </c>
      <c r="G4" s="155"/>
    </row>
    <row r="5" spans="1:11" ht="15" customHeight="1">
      <c r="B5" s="134" t="s">
        <v>296</v>
      </c>
      <c r="C5" s="134" t="s">
        <v>377</v>
      </c>
      <c r="D5" s="134" t="s">
        <v>378</v>
      </c>
      <c r="E5" s="134" t="s">
        <v>379</v>
      </c>
      <c r="F5" s="134" t="s">
        <v>380</v>
      </c>
      <c r="G5" s="155"/>
    </row>
    <row r="6" spans="1:11" ht="15" customHeight="1">
      <c r="B6" s="136" t="s">
        <v>301</v>
      </c>
      <c r="C6" s="137" t="s">
        <v>302</v>
      </c>
      <c r="D6" s="137" t="s">
        <v>302</v>
      </c>
      <c r="E6" s="137" t="s">
        <v>302</v>
      </c>
      <c r="F6" s="137" t="s">
        <v>302</v>
      </c>
      <c r="G6" s="155"/>
    </row>
    <row r="7" spans="1:11">
      <c r="B7" s="138" t="s">
        <v>303</v>
      </c>
      <c r="C7" s="156"/>
      <c r="D7" s="156"/>
      <c r="E7" s="156"/>
      <c r="F7" s="156"/>
      <c r="G7" s="155"/>
    </row>
    <row r="8" spans="1:11" ht="15" customHeight="1">
      <c r="B8" s="140" t="s">
        <v>304</v>
      </c>
      <c r="C8" s="140" t="s">
        <v>305</v>
      </c>
      <c r="D8" s="140" t="s">
        <v>305</v>
      </c>
      <c r="E8" s="140" t="s">
        <v>305</v>
      </c>
      <c r="F8" s="140" t="s">
        <v>305</v>
      </c>
      <c r="G8" s="155"/>
    </row>
    <row r="9" spans="1:11" ht="15" customHeight="1">
      <c r="B9" s="136" t="s">
        <v>306</v>
      </c>
      <c r="C9" s="137" t="s">
        <v>305</v>
      </c>
      <c r="D9" s="137" t="s">
        <v>305</v>
      </c>
      <c r="E9" s="137" t="s">
        <v>305</v>
      </c>
      <c r="F9" s="137" t="s">
        <v>305</v>
      </c>
      <c r="G9" s="155"/>
    </row>
    <row r="10" spans="1:11" ht="15" customHeight="1">
      <c r="B10" s="134" t="s">
        <v>307</v>
      </c>
      <c r="C10" s="140" t="s">
        <v>308</v>
      </c>
      <c r="D10" s="140" t="s">
        <v>308</v>
      </c>
      <c r="E10" s="140" t="s">
        <v>308</v>
      </c>
      <c r="F10" s="140" t="s">
        <v>308</v>
      </c>
      <c r="G10" s="155"/>
    </row>
    <row r="11" spans="1:11" ht="15" customHeight="1">
      <c r="B11" s="136" t="s">
        <v>309</v>
      </c>
      <c r="C11" s="137" t="s">
        <v>381</v>
      </c>
      <c r="D11" s="137" t="s">
        <v>381</v>
      </c>
      <c r="E11" s="137" t="s">
        <v>381</v>
      </c>
      <c r="F11" s="137" t="s">
        <v>382</v>
      </c>
      <c r="G11" s="155"/>
    </row>
    <row r="12" spans="1:11" ht="15" customHeight="1">
      <c r="A12" s="157"/>
      <c r="B12" s="134" t="s">
        <v>312</v>
      </c>
      <c r="C12" s="253">
        <v>85.539427238663023</v>
      </c>
      <c r="D12" s="253">
        <v>59.272928519999994</v>
      </c>
      <c r="E12" s="253">
        <v>583.67399999999998</v>
      </c>
      <c r="F12" s="253">
        <v>17.51022</v>
      </c>
      <c r="G12" s="158"/>
      <c r="H12" s="159"/>
      <c r="I12" s="160"/>
      <c r="J12" s="160"/>
      <c r="K12" s="161"/>
    </row>
    <row r="13" spans="1:11" ht="15" customHeight="1">
      <c r="A13" s="157"/>
      <c r="B13" s="136" t="s">
        <v>313</v>
      </c>
      <c r="C13" s="162" t="s">
        <v>383</v>
      </c>
      <c r="D13" s="162" t="s">
        <v>384</v>
      </c>
      <c r="E13" s="162" t="s">
        <v>385</v>
      </c>
      <c r="F13" s="162" t="s">
        <v>386</v>
      </c>
      <c r="G13" s="163"/>
    </row>
    <row r="14" spans="1:11" ht="15" customHeight="1">
      <c r="B14" s="134" t="s">
        <v>318</v>
      </c>
      <c r="C14" s="149">
        <v>0.99816000000000005</v>
      </c>
      <c r="D14" s="149">
        <v>0.99670000000000003</v>
      </c>
      <c r="E14" s="149">
        <v>0.99019000000000001</v>
      </c>
      <c r="F14" s="149">
        <v>1.25</v>
      </c>
      <c r="G14" s="155"/>
    </row>
    <row r="15" spans="1:11" ht="65.25" customHeight="1">
      <c r="B15" s="136" t="s">
        <v>320</v>
      </c>
      <c r="C15" s="137" t="s">
        <v>387</v>
      </c>
      <c r="D15" s="137" t="s">
        <v>387</v>
      </c>
      <c r="E15" s="137" t="s">
        <v>388</v>
      </c>
      <c r="F15" s="137" t="s">
        <v>389</v>
      </c>
      <c r="G15" s="155"/>
    </row>
    <row r="16" spans="1:11" ht="15" customHeight="1">
      <c r="B16" s="134" t="s">
        <v>321</v>
      </c>
      <c r="C16" s="135" t="s">
        <v>322</v>
      </c>
      <c r="D16" s="135" t="s">
        <v>322</v>
      </c>
      <c r="E16" s="135" t="s">
        <v>322</v>
      </c>
      <c r="F16" s="135" t="s">
        <v>322</v>
      </c>
      <c r="G16" s="155"/>
    </row>
    <row r="17" spans="2:7" ht="15" customHeight="1">
      <c r="B17" s="136" t="s">
        <v>323</v>
      </c>
      <c r="C17" s="151" t="s">
        <v>390</v>
      </c>
      <c r="D17" s="151" t="s">
        <v>391</v>
      </c>
      <c r="E17" s="151">
        <v>42281</v>
      </c>
      <c r="F17" s="151" t="s">
        <v>392</v>
      </c>
      <c r="G17" s="155"/>
    </row>
    <row r="18" spans="2:7" ht="15" customHeight="1">
      <c r="B18" s="134" t="s">
        <v>327</v>
      </c>
      <c r="C18" s="140" t="s">
        <v>328</v>
      </c>
      <c r="D18" s="140" t="s">
        <v>328</v>
      </c>
      <c r="E18" s="140" t="s">
        <v>328</v>
      </c>
      <c r="F18" s="140" t="s">
        <v>393</v>
      </c>
      <c r="G18" s="155"/>
    </row>
    <row r="19" spans="2:7" ht="15" customHeight="1">
      <c r="B19" s="136" t="s">
        <v>329</v>
      </c>
      <c r="C19" s="151">
        <v>43834</v>
      </c>
      <c r="D19" s="151">
        <v>46026</v>
      </c>
      <c r="E19" s="151">
        <v>45934</v>
      </c>
      <c r="F19" s="151" t="s">
        <v>10</v>
      </c>
      <c r="G19" s="155"/>
    </row>
    <row r="20" spans="2:7" ht="15" customHeight="1">
      <c r="B20" s="134" t="s">
        <v>332</v>
      </c>
      <c r="C20" s="140" t="s">
        <v>18</v>
      </c>
      <c r="D20" s="140" t="s">
        <v>18</v>
      </c>
      <c r="E20" s="140" t="s">
        <v>333</v>
      </c>
      <c r="F20" s="140" t="s">
        <v>333</v>
      </c>
      <c r="G20" s="155"/>
    </row>
    <row r="21" spans="2:7" ht="15" customHeight="1">
      <c r="B21" s="136" t="s">
        <v>334</v>
      </c>
      <c r="C21" s="137" t="s">
        <v>10</v>
      </c>
      <c r="D21" s="137" t="s">
        <v>10</v>
      </c>
      <c r="E21" s="151">
        <v>45933</v>
      </c>
      <c r="F21" s="151" t="s">
        <v>394</v>
      </c>
      <c r="G21" s="155"/>
    </row>
    <row r="22" spans="2:7" ht="24" customHeight="1">
      <c r="B22" s="134" t="s">
        <v>337</v>
      </c>
      <c r="C22" s="140" t="s">
        <v>18</v>
      </c>
      <c r="D22" s="140" t="s">
        <v>18</v>
      </c>
      <c r="E22" s="140" t="s">
        <v>18</v>
      </c>
      <c r="F22" s="140" t="s">
        <v>395</v>
      </c>
      <c r="G22" s="155"/>
    </row>
    <row r="23" spans="2:7" ht="15" customHeight="1">
      <c r="B23" s="138" t="s">
        <v>338</v>
      </c>
      <c r="C23" s="156"/>
      <c r="D23" s="156"/>
      <c r="E23" s="156"/>
      <c r="F23" s="156"/>
      <c r="G23" s="155"/>
    </row>
    <row r="24" spans="2:7" ht="15" customHeight="1">
      <c r="B24" s="140" t="s">
        <v>339</v>
      </c>
      <c r="C24" s="140" t="s">
        <v>340</v>
      </c>
      <c r="D24" s="140" t="s">
        <v>340</v>
      </c>
      <c r="E24" s="140" t="s">
        <v>340</v>
      </c>
      <c r="F24" s="140" t="s">
        <v>340</v>
      </c>
      <c r="G24" s="155"/>
    </row>
    <row r="25" spans="2:7" ht="15" customHeight="1">
      <c r="B25" s="137" t="s">
        <v>341</v>
      </c>
      <c r="C25" s="153">
        <v>5.5E-2</v>
      </c>
      <c r="D25" s="153">
        <v>5.8999999999999997E-2</v>
      </c>
      <c r="E25" s="153">
        <v>3.875E-2</v>
      </c>
      <c r="F25" s="153">
        <v>9.8799999999999999E-2</v>
      </c>
      <c r="G25" s="155"/>
    </row>
    <row r="26" spans="2:7" ht="15" customHeight="1">
      <c r="B26" s="134" t="s">
        <v>343</v>
      </c>
      <c r="C26" s="140" t="s">
        <v>18</v>
      </c>
      <c r="D26" s="140" t="s">
        <v>18</v>
      </c>
      <c r="E26" s="140" t="s">
        <v>18</v>
      </c>
      <c r="F26" s="140" t="s">
        <v>18</v>
      </c>
      <c r="G26" s="155"/>
    </row>
    <row r="27" spans="2:7" ht="15" customHeight="1">
      <c r="B27" s="136" t="s">
        <v>344</v>
      </c>
      <c r="C27" s="137" t="s">
        <v>346</v>
      </c>
      <c r="D27" s="137" t="s">
        <v>346</v>
      </c>
      <c r="E27" s="137" t="s">
        <v>346</v>
      </c>
      <c r="F27" s="137" t="s">
        <v>396</v>
      </c>
      <c r="G27" s="155"/>
    </row>
    <row r="28" spans="2:7" ht="15" customHeight="1">
      <c r="B28" s="134" t="s">
        <v>347</v>
      </c>
      <c r="C28" s="140" t="s">
        <v>346</v>
      </c>
      <c r="D28" s="140" t="s">
        <v>346</v>
      </c>
      <c r="E28" s="140" t="s">
        <v>346</v>
      </c>
      <c r="F28" s="140" t="s">
        <v>396</v>
      </c>
      <c r="G28" s="155"/>
    </row>
    <row r="29" spans="2:7" ht="15" customHeight="1">
      <c r="B29" s="136" t="s">
        <v>348</v>
      </c>
      <c r="C29" s="137" t="s">
        <v>18</v>
      </c>
      <c r="D29" s="137" t="s">
        <v>18</v>
      </c>
      <c r="E29" s="137" t="s">
        <v>18</v>
      </c>
      <c r="F29" s="137" t="s">
        <v>18</v>
      </c>
      <c r="G29" s="155"/>
    </row>
    <row r="30" spans="2:7" ht="15" customHeight="1">
      <c r="B30" s="134" t="s">
        <v>349</v>
      </c>
      <c r="C30" s="140" t="s">
        <v>350</v>
      </c>
      <c r="D30" s="140" t="s">
        <v>350</v>
      </c>
      <c r="E30" s="140" t="s">
        <v>350</v>
      </c>
      <c r="F30" s="140" t="s">
        <v>351</v>
      </c>
      <c r="G30" s="155"/>
    </row>
    <row r="31" spans="2:7" ht="15" customHeight="1">
      <c r="B31" s="136" t="s">
        <v>352</v>
      </c>
      <c r="C31" s="137" t="s">
        <v>353</v>
      </c>
      <c r="D31" s="137" t="s">
        <v>353</v>
      </c>
      <c r="E31" s="137" t="s">
        <v>353</v>
      </c>
      <c r="F31" s="137" t="s">
        <v>353</v>
      </c>
      <c r="G31" s="155"/>
    </row>
    <row r="32" spans="2:7" ht="15" customHeight="1">
      <c r="B32" s="134" t="s">
        <v>354</v>
      </c>
      <c r="C32" s="140" t="s">
        <v>10</v>
      </c>
      <c r="D32" s="140" t="s">
        <v>10</v>
      </c>
      <c r="E32" s="140" t="s">
        <v>10</v>
      </c>
      <c r="F32" s="140" t="s">
        <v>10</v>
      </c>
      <c r="G32" s="155"/>
    </row>
    <row r="33" spans="2:7" ht="15" customHeight="1">
      <c r="B33" s="136" t="s">
        <v>355</v>
      </c>
      <c r="C33" s="137" t="s">
        <v>10</v>
      </c>
      <c r="D33" s="137" t="s">
        <v>10</v>
      </c>
      <c r="E33" s="137" t="s">
        <v>10</v>
      </c>
      <c r="F33" s="137" t="s">
        <v>10</v>
      </c>
      <c r="G33" s="155"/>
    </row>
    <row r="34" spans="2:7" ht="15" customHeight="1">
      <c r="B34" s="134" t="s">
        <v>356</v>
      </c>
      <c r="C34" s="140" t="s">
        <v>10</v>
      </c>
      <c r="D34" s="140" t="s">
        <v>10</v>
      </c>
      <c r="E34" s="140" t="s">
        <v>10</v>
      </c>
      <c r="F34" s="140" t="s">
        <v>10</v>
      </c>
      <c r="G34" s="155"/>
    </row>
    <row r="35" spans="2:7" ht="15" customHeight="1">
      <c r="B35" s="136" t="s">
        <v>357</v>
      </c>
      <c r="C35" s="137" t="s">
        <v>10</v>
      </c>
      <c r="D35" s="137" t="s">
        <v>10</v>
      </c>
      <c r="E35" s="137" t="s">
        <v>10</v>
      </c>
      <c r="F35" s="137" t="s">
        <v>10</v>
      </c>
      <c r="G35" s="155"/>
    </row>
    <row r="36" spans="2:7" ht="15" customHeight="1">
      <c r="B36" s="134" t="s">
        <v>358</v>
      </c>
      <c r="C36" s="140" t="s">
        <v>10</v>
      </c>
      <c r="D36" s="140" t="s">
        <v>10</v>
      </c>
      <c r="E36" s="140" t="s">
        <v>10</v>
      </c>
      <c r="F36" s="140" t="s">
        <v>10</v>
      </c>
      <c r="G36" s="155"/>
    </row>
    <row r="37" spans="2:7" ht="15" customHeight="1">
      <c r="B37" s="136" t="s">
        <v>359</v>
      </c>
      <c r="C37" s="137" t="s">
        <v>10</v>
      </c>
      <c r="D37" s="137" t="s">
        <v>10</v>
      </c>
      <c r="E37" s="137" t="s">
        <v>10</v>
      </c>
      <c r="F37" s="137" t="s">
        <v>10</v>
      </c>
      <c r="G37" s="155"/>
    </row>
    <row r="38" spans="2:7" ht="15" customHeight="1">
      <c r="B38" s="134" t="s">
        <v>360</v>
      </c>
      <c r="C38" s="140" t="s">
        <v>10</v>
      </c>
      <c r="D38" s="140" t="s">
        <v>10</v>
      </c>
      <c r="E38" s="140" t="s">
        <v>10</v>
      </c>
      <c r="F38" s="140" t="s">
        <v>10</v>
      </c>
      <c r="G38" s="155"/>
    </row>
    <row r="39" spans="2:7" ht="15" customHeight="1">
      <c r="B39" s="136" t="s">
        <v>362</v>
      </c>
      <c r="C39" s="137" t="s">
        <v>10</v>
      </c>
      <c r="D39" s="137" t="s">
        <v>10</v>
      </c>
      <c r="E39" s="137" t="s">
        <v>10</v>
      </c>
      <c r="F39" s="137" t="s">
        <v>10</v>
      </c>
      <c r="G39" s="155"/>
    </row>
    <row r="40" spans="2:7" ht="15" customHeight="1">
      <c r="B40" s="134" t="s">
        <v>364</v>
      </c>
      <c r="C40" s="140" t="s">
        <v>10</v>
      </c>
      <c r="D40" s="140" t="s">
        <v>10</v>
      </c>
      <c r="E40" s="140" t="s">
        <v>10</v>
      </c>
      <c r="F40" s="140" t="s">
        <v>10</v>
      </c>
      <c r="G40" s="155"/>
    </row>
    <row r="41" spans="2:7" ht="15" customHeight="1">
      <c r="B41" s="136" t="s">
        <v>366</v>
      </c>
      <c r="C41" s="137" t="s">
        <v>10</v>
      </c>
      <c r="D41" s="137" t="s">
        <v>10</v>
      </c>
      <c r="E41" s="137" t="s">
        <v>10</v>
      </c>
      <c r="F41" s="137" t="s">
        <v>10</v>
      </c>
      <c r="G41" s="155"/>
    </row>
    <row r="42" spans="2:7" ht="15" customHeight="1">
      <c r="B42" s="134" t="s">
        <v>367</v>
      </c>
      <c r="C42" s="140" t="s">
        <v>10</v>
      </c>
      <c r="D42" s="140" t="s">
        <v>10</v>
      </c>
      <c r="E42" s="140" t="s">
        <v>10</v>
      </c>
      <c r="F42" s="140" t="s">
        <v>10</v>
      </c>
      <c r="G42" s="155"/>
    </row>
    <row r="43" spans="2:7" ht="23.25" customHeight="1">
      <c r="B43" s="136" t="s">
        <v>368</v>
      </c>
      <c r="C43" s="137" t="s">
        <v>397</v>
      </c>
      <c r="D43" s="137" t="s">
        <v>397</v>
      </c>
      <c r="E43" s="137" t="s">
        <v>397</v>
      </c>
      <c r="F43" s="137" t="s">
        <v>397</v>
      </c>
      <c r="G43" s="155"/>
    </row>
    <row r="44" spans="2:7" ht="15" customHeight="1">
      <c r="B44" s="134" t="s">
        <v>373</v>
      </c>
      <c r="C44" s="140" t="s">
        <v>18</v>
      </c>
      <c r="D44" s="140" t="s">
        <v>18</v>
      </c>
      <c r="E44" s="140" t="s">
        <v>18</v>
      </c>
      <c r="F44" s="140" t="s">
        <v>18</v>
      </c>
      <c r="G44" s="155"/>
    </row>
    <row r="45" spans="2:7" ht="15" customHeight="1">
      <c r="B45" s="136" t="s">
        <v>374</v>
      </c>
      <c r="C45" s="137" t="s">
        <v>10</v>
      </c>
      <c r="D45" s="137" t="s">
        <v>10</v>
      </c>
      <c r="E45" s="137" t="s">
        <v>10</v>
      </c>
      <c r="F45" s="137" t="s">
        <v>10</v>
      </c>
      <c r="G45" s="155"/>
    </row>
    <row r="46" spans="2:7" ht="12.75">
      <c r="B46" s="323" t="s">
        <v>1058</v>
      </c>
      <c r="C46" s="323"/>
      <c r="D46" s="323"/>
      <c r="E46" s="323" t="s">
        <v>1058</v>
      </c>
      <c r="F46" s="323"/>
      <c r="G46" s="155"/>
    </row>
  </sheetData>
  <mergeCells count="4">
    <mergeCell ref="D1:D2"/>
    <mergeCell ref="F1:F2"/>
    <mergeCell ref="B46:D46"/>
    <mergeCell ref="E46:F46"/>
  </mergeCells>
  <hyperlinks>
    <hyperlink ref="B46:F46" location="Index!A1" display="HOME"/>
    <hyperlink ref="D1:D2" location="Index!A1" display="HOME"/>
    <hyperlink ref="F1:F2" location="'USA issuances'!A1" display="HOME"/>
  </hyperlinks>
  <pageMargins left="0.55118110236220474" right="0.55118110236220474" top="0.59055118110236227" bottom="0.59055118110236227" header="0.51181102362204722" footer="0.51181102362204722"/>
  <pageSetup paperSize="9" scale="72" fitToWidth="0" orientation="landscape" r:id="rId1"/>
  <headerFooter alignWithMargins="0"/>
  <colBreaks count="1" manualBreakCount="1">
    <brk id="4" min="2" max="4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G49"/>
  <sheetViews>
    <sheetView showGridLines="0" view="pageBreakPreview" zoomScale="68" zoomScaleNormal="85" zoomScaleSheetLayoutView="68" workbookViewId="0"/>
  </sheetViews>
  <sheetFormatPr defaultColWidth="22.19921875" defaultRowHeight="11.25"/>
  <cols>
    <col min="1" max="1" width="11.296875" style="154" customWidth="1"/>
    <col min="2" max="2" width="49.796875" style="154" customWidth="1"/>
    <col min="3" max="7" width="26.19921875" style="164" customWidth="1"/>
    <col min="8" max="14" width="29.5" style="164" customWidth="1"/>
    <col min="15" max="15" width="30.19921875" style="164" customWidth="1"/>
    <col min="16" max="16" width="34.8984375" style="164" customWidth="1"/>
    <col min="17" max="22" width="32.8984375" style="164" customWidth="1"/>
    <col min="23" max="24" width="34.8984375" style="164" customWidth="1"/>
    <col min="25" max="25" width="56.19921875" style="164" customWidth="1"/>
    <col min="26" max="27" width="34.8984375" style="164" customWidth="1"/>
    <col min="28" max="28" width="32.8984375" style="164" customWidth="1"/>
    <col min="29" max="29" width="6.19921875" style="154" customWidth="1"/>
    <col min="30" max="30" width="5.19921875" style="154" customWidth="1"/>
    <col min="31" max="31" width="6.19921875" style="154" customWidth="1"/>
    <col min="32" max="32" width="6.796875" style="154" customWidth="1"/>
    <col min="33" max="16384" width="22.19921875" style="154"/>
  </cols>
  <sheetData>
    <row r="2" spans="1:33" ht="19.5" customHeight="1">
      <c r="B2" s="301"/>
      <c r="C2" s="301"/>
      <c r="D2" s="301"/>
      <c r="E2" s="301" t="s">
        <v>1058</v>
      </c>
      <c r="F2" s="301"/>
      <c r="G2" s="288"/>
      <c r="H2" s="288"/>
      <c r="I2" s="288"/>
      <c r="J2" s="308" t="s">
        <v>1058</v>
      </c>
      <c r="K2" s="288"/>
      <c r="L2" s="288"/>
      <c r="M2" s="301"/>
      <c r="O2" s="301" t="s">
        <v>1058</v>
      </c>
      <c r="P2" s="301"/>
      <c r="Q2" s="301"/>
      <c r="S2" s="301" t="s">
        <v>1058</v>
      </c>
      <c r="T2" s="301"/>
      <c r="U2" s="301"/>
      <c r="W2" s="301" t="s">
        <v>1058</v>
      </c>
      <c r="X2" s="301"/>
      <c r="Z2" s="301" t="s">
        <v>1058</v>
      </c>
      <c r="AA2" s="301"/>
      <c r="AB2" s="301" t="s">
        <v>1058</v>
      </c>
    </row>
    <row r="3" spans="1:33" ht="18.75" customHeight="1">
      <c r="B3" s="213" t="s">
        <v>293</v>
      </c>
      <c r="C3" s="214"/>
      <c r="D3" s="214"/>
      <c r="E3" s="214"/>
      <c r="F3" s="214"/>
      <c r="G3" s="214"/>
      <c r="H3" s="214"/>
      <c r="I3" s="214"/>
      <c r="J3" s="214"/>
      <c r="K3" s="214"/>
      <c r="L3" s="214"/>
      <c r="M3" s="214"/>
      <c r="N3" s="214"/>
      <c r="O3" s="214"/>
      <c r="P3" s="214"/>
      <c r="Q3" s="214"/>
      <c r="R3" s="214"/>
      <c r="S3" s="214"/>
      <c r="T3" s="214"/>
      <c r="U3" s="214"/>
      <c r="V3" s="214"/>
      <c r="W3" s="214"/>
      <c r="X3" s="214"/>
      <c r="Y3" s="214"/>
      <c r="Z3" s="214"/>
      <c r="AA3" s="214"/>
      <c r="AB3" s="214"/>
    </row>
    <row r="4" spans="1:33">
      <c r="B4" s="132" t="s">
        <v>294</v>
      </c>
      <c r="C4" s="133" t="s">
        <v>585</v>
      </c>
      <c r="D4" s="133" t="s">
        <v>585</v>
      </c>
      <c r="E4" s="133" t="s">
        <v>585</v>
      </c>
      <c r="F4" s="133" t="s">
        <v>586</v>
      </c>
      <c r="G4" s="133" t="s">
        <v>585</v>
      </c>
      <c r="H4" s="133" t="s">
        <v>587</v>
      </c>
      <c r="I4" s="133" t="s">
        <v>587</v>
      </c>
      <c r="J4" s="133" t="s">
        <v>587</v>
      </c>
      <c r="K4" s="133" t="s">
        <v>587</v>
      </c>
      <c r="L4" s="133" t="s">
        <v>587</v>
      </c>
      <c r="M4" s="133" t="s">
        <v>587</v>
      </c>
      <c r="N4" s="133" t="s">
        <v>587</v>
      </c>
      <c r="O4" s="133" t="s">
        <v>587</v>
      </c>
      <c r="P4" s="133" t="s">
        <v>588</v>
      </c>
      <c r="Q4" s="133" t="s">
        <v>588</v>
      </c>
      <c r="R4" s="133" t="s">
        <v>588</v>
      </c>
      <c r="S4" s="133" t="s">
        <v>588</v>
      </c>
      <c r="T4" s="133" t="s">
        <v>588</v>
      </c>
      <c r="U4" s="133" t="s">
        <v>588</v>
      </c>
      <c r="V4" s="133" t="s">
        <v>588</v>
      </c>
      <c r="W4" s="133" t="s">
        <v>588</v>
      </c>
      <c r="X4" s="133" t="s">
        <v>588</v>
      </c>
      <c r="Y4" s="133" t="s">
        <v>588</v>
      </c>
      <c r="Z4" s="133" t="s">
        <v>589</v>
      </c>
      <c r="AA4" s="133" t="s">
        <v>589</v>
      </c>
      <c r="AB4" s="133" t="s">
        <v>590</v>
      </c>
    </row>
    <row r="5" spans="1:33">
      <c r="B5" s="134" t="s">
        <v>404</v>
      </c>
      <c r="C5" s="135" t="s">
        <v>591</v>
      </c>
      <c r="D5" s="135" t="s">
        <v>592</v>
      </c>
      <c r="E5" s="135" t="s">
        <v>593</v>
      </c>
      <c r="F5" s="135" t="s">
        <v>594</v>
      </c>
      <c r="G5" s="135" t="s">
        <v>595</v>
      </c>
      <c r="H5" s="135" t="s">
        <v>596</v>
      </c>
      <c r="I5" s="135" t="s">
        <v>597</v>
      </c>
      <c r="J5" s="135" t="s">
        <v>598</v>
      </c>
      <c r="K5" s="135" t="s">
        <v>599</v>
      </c>
      <c r="L5" s="135" t="s">
        <v>600</v>
      </c>
      <c r="M5" s="135" t="s">
        <v>601</v>
      </c>
      <c r="N5" s="135" t="s">
        <v>602</v>
      </c>
      <c r="O5" s="135" t="s">
        <v>603</v>
      </c>
      <c r="P5" s="135" t="s">
        <v>604</v>
      </c>
      <c r="Q5" s="135" t="s">
        <v>605</v>
      </c>
      <c r="R5" s="135" t="s">
        <v>606</v>
      </c>
      <c r="S5" s="135" t="s">
        <v>607</v>
      </c>
      <c r="T5" s="135" t="s">
        <v>608</v>
      </c>
      <c r="U5" s="135" t="s">
        <v>609</v>
      </c>
      <c r="V5" s="135" t="s">
        <v>610</v>
      </c>
      <c r="W5" s="135" t="s">
        <v>611</v>
      </c>
      <c r="X5" s="135" t="s">
        <v>612</v>
      </c>
      <c r="Y5" s="135" t="s">
        <v>613</v>
      </c>
      <c r="Z5" s="135" t="s">
        <v>614</v>
      </c>
      <c r="AA5" s="135" t="s">
        <v>615</v>
      </c>
      <c r="AB5" s="135" t="s">
        <v>10</v>
      </c>
      <c r="AD5" s="217"/>
      <c r="AE5" s="218"/>
      <c r="AF5" s="219"/>
    </row>
    <row r="6" spans="1:33">
      <c r="A6" s="157"/>
      <c r="B6" s="136" t="s">
        <v>301</v>
      </c>
      <c r="C6" s="137" t="s">
        <v>616</v>
      </c>
      <c r="D6" s="137" t="s">
        <v>616</v>
      </c>
      <c r="E6" s="137" t="s">
        <v>616</v>
      </c>
      <c r="F6" s="137" t="s">
        <v>616</v>
      </c>
      <c r="G6" s="137" t="s">
        <v>616</v>
      </c>
      <c r="H6" s="137" t="s">
        <v>617</v>
      </c>
      <c r="I6" s="137" t="s">
        <v>617</v>
      </c>
      <c r="J6" s="137" t="s">
        <v>617</v>
      </c>
      <c r="K6" s="137" t="s">
        <v>617</v>
      </c>
      <c r="L6" s="137" t="s">
        <v>617</v>
      </c>
      <c r="M6" s="137" t="s">
        <v>617</v>
      </c>
      <c r="N6" s="137" t="s">
        <v>617</v>
      </c>
      <c r="O6" s="137" t="s">
        <v>617</v>
      </c>
      <c r="P6" s="137" t="s">
        <v>618</v>
      </c>
      <c r="Q6" s="137" t="s">
        <v>618</v>
      </c>
      <c r="R6" s="137" t="s">
        <v>618</v>
      </c>
      <c r="S6" s="137" t="s">
        <v>618</v>
      </c>
      <c r="T6" s="137" t="s">
        <v>618</v>
      </c>
      <c r="U6" s="137" t="s">
        <v>618</v>
      </c>
      <c r="V6" s="137" t="s">
        <v>618</v>
      </c>
      <c r="W6" s="137" t="s">
        <v>302</v>
      </c>
      <c r="X6" s="137" t="s">
        <v>618</v>
      </c>
      <c r="Y6" s="137" t="s">
        <v>302</v>
      </c>
      <c r="Z6" s="137" t="s">
        <v>619</v>
      </c>
      <c r="AA6" s="137" t="s">
        <v>619</v>
      </c>
      <c r="AB6" s="137" t="s">
        <v>620</v>
      </c>
      <c r="AC6" s="220"/>
      <c r="AD6" s="221"/>
      <c r="AE6" s="221"/>
      <c r="AF6" s="222"/>
      <c r="AG6" s="161"/>
    </row>
    <row r="7" spans="1:33">
      <c r="A7" s="157"/>
      <c r="B7" s="138" t="s">
        <v>303</v>
      </c>
      <c r="C7" s="152"/>
      <c r="D7" s="152"/>
      <c r="E7" s="152"/>
      <c r="F7" s="152"/>
      <c r="G7" s="152"/>
      <c r="H7" s="152"/>
      <c r="I7" s="152"/>
      <c r="J7" s="152"/>
      <c r="K7" s="152"/>
      <c r="L7" s="152"/>
      <c r="M7" s="152"/>
      <c r="N7" s="152"/>
      <c r="O7" s="152"/>
      <c r="P7" s="152"/>
      <c r="Q7" s="152"/>
      <c r="R7" s="152"/>
      <c r="S7" s="152"/>
      <c r="T7" s="152"/>
      <c r="U7" s="152"/>
      <c r="V7" s="152"/>
      <c r="W7" s="152"/>
      <c r="X7" s="152"/>
      <c r="Y7" s="152"/>
      <c r="Z7" s="152"/>
      <c r="AA7" s="152"/>
      <c r="AB7" s="152"/>
      <c r="AC7" s="220"/>
      <c r="AD7" s="221"/>
      <c r="AE7" s="221"/>
      <c r="AF7" s="222"/>
      <c r="AG7" s="161"/>
    </row>
    <row r="8" spans="1:33">
      <c r="A8" s="157"/>
      <c r="B8" s="140" t="s">
        <v>304</v>
      </c>
      <c r="C8" s="141" t="s">
        <v>417</v>
      </c>
      <c r="D8" s="141" t="s">
        <v>417</v>
      </c>
      <c r="E8" s="141" t="s">
        <v>417</v>
      </c>
      <c r="F8" s="141" t="s">
        <v>417</v>
      </c>
      <c r="G8" s="141" t="s">
        <v>417</v>
      </c>
      <c r="H8" s="141" t="s">
        <v>417</v>
      </c>
      <c r="I8" s="141" t="s">
        <v>417</v>
      </c>
      <c r="J8" s="141" t="s">
        <v>417</v>
      </c>
      <c r="K8" s="141" t="s">
        <v>417</v>
      </c>
      <c r="L8" s="141" t="s">
        <v>417</v>
      </c>
      <c r="M8" s="141" t="s">
        <v>417</v>
      </c>
      <c r="N8" s="141" t="s">
        <v>417</v>
      </c>
      <c r="O8" s="141" t="s">
        <v>417</v>
      </c>
      <c r="P8" s="141" t="s">
        <v>417</v>
      </c>
      <c r="Q8" s="141" t="s">
        <v>417</v>
      </c>
      <c r="R8" s="141" t="s">
        <v>417</v>
      </c>
      <c r="S8" s="141" t="s">
        <v>417</v>
      </c>
      <c r="T8" s="141" t="s">
        <v>417</v>
      </c>
      <c r="U8" s="141" t="s">
        <v>417</v>
      </c>
      <c r="V8" s="141" t="s">
        <v>417</v>
      </c>
      <c r="W8" s="141" t="s">
        <v>417</v>
      </c>
      <c r="X8" s="141" t="s">
        <v>417</v>
      </c>
      <c r="Y8" s="141" t="s">
        <v>417</v>
      </c>
      <c r="Z8" s="141" t="s">
        <v>417</v>
      </c>
      <c r="AA8" s="141" t="s">
        <v>417</v>
      </c>
      <c r="AB8" s="141" t="s">
        <v>417</v>
      </c>
      <c r="AC8" s="220"/>
      <c r="AD8" s="221"/>
      <c r="AE8" s="221"/>
      <c r="AF8" s="222"/>
      <c r="AG8" s="161"/>
    </row>
    <row r="9" spans="1:33">
      <c r="A9" s="157"/>
      <c r="B9" s="136" t="s">
        <v>306</v>
      </c>
      <c r="C9" s="137" t="s">
        <v>417</v>
      </c>
      <c r="D9" s="137" t="s">
        <v>417</v>
      </c>
      <c r="E9" s="137" t="s">
        <v>417</v>
      </c>
      <c r="F9" s="137" t="s">
        <v>417</v>
      </c>
      <c r="G9" s="137" t="s">
        <v>417</v>
      </c>
      <c r="H9" s="137" t="s">
        <v>417</v>
      </c>
      <c r="I9" s="137" t="s">
        <v>417</v>
      </c>
      <c r="J9" s="137" t="s">
        <v>417</v>
      </c>
      <c r="K9" s="137" t="s">
        <v>417</v>
      </c>
      <c r="L9" s="137" t="s">
        <v>417</v>
      </c>
      <c r="M9" s="137" t="s">
        <v>417</v>
      </c>
      <c r="N9" s="137" t="s">
        <v>417</v>
      </c>
      <c r="O9" s="137" t="s">
        <v>417</v>
      </c>
      <c r="P9" s="137" t="s">
        <v>499</v>
      </c>
      <c r="Q9" s="137" t="s">
        <v>417</v>
      </c>
      <c r="R9" s="137" t="s">
        <v>417</v>
      </c>
      <c r="S9" s="137" t="s">
        <v>417</v>
      </c>
      <c r="T9" s="137" t="s">
        <v>417</v>
      </c>
      <c r="U9" s="137" t="s">
        <v>417</v>
      </c>
      <c r="V9" s="137" t="s">
        <v>417</v>
      </c>
      <c r="W9" s="137" t="s">
        <v>417</v>
      </c>
      <c r="X9" s="137" t="s">
        <v>499</v>
      </c>
      <c r="Y9" s="137" t="s">
        <v>417</v>
      </c>
      <c r="Z9" s="137" t="s">
        <v>417</v>
      </c>
      <c r="AA9" s="137" t="s">
        <v>417</v>
      </c>
      <c r="AB9" s="137" t="s">
        <v>417</v>
      </c>
      <c r="AC9" s="220"/>
      <c r="AD9" s="221"/>
      <c r="AE9" s="221"/>
      <c r="AF9" s="222"/>
      <c r="AG9" s="161"/>
    </row>
    <row r="10" spans="1:33">
      <c r="A10" s="157"/>
      <c r="B10" s="134" t="s">
        <v>307</v>
      </c>
      <c r="C10" s="135" t="s">
        <v>308</v>
      </c>
      <c r="D10" s="135" t="s">
        <v>308</v>
      </c>
      <c r="E10" s="135" t="s">
        <v>308</v>
      </c>
      <c r="F10" s="135" t="s">
        <v>308</v>
      </c>
      <c r="G10" s="135" t="s">
        <v>308</v>
      </c>
      <c r="H10" s="135" t="s">
        <v>308</v>
      </c>
      <c r="I10" s="135" t="s">
        <v>308</v>
      </c>
      <c r="J10" s="135" t="s">
        <v>308</v>
      </c>
      <c r="K10" s="135" t="s">
        <v>308</v>
      </c>
      <c r="L10" s="135" t="s">
        <v>308</v>
      </c>
      <c r="M10" s="135" t="s">
        <v>308</v>
      </c>
      <c r="N10" s="135" t="s">
        <v>308</v>
      </c>
      <c r="O10" s="135" t="s">
        <v>308</v>
      </c>
      <c r="P10" s="135" t="s">
        <v>308</v>
      </c>
      <c r="Q10" s="135" t="s">
        <v>308</v>
      </c>
      <c r="R10" s="135" t="s">
        <v>308</v>
      </c>
      <c r="S10" s="135" t="s">
        <v>308</v>
      </c>
      <c r="T10" s="135" t="s">
        <v>308</v>
      </c>
      <c r="U10" s="135" t="s">
        <v>308</v>
      </c>
      <c r="V10" s="135" t="s">
        <v>308</v>
      </c>
      <c r="W10" s="135" t="s">
        <v>308</v>
      </c>
      <c r="X10" s="135" t="s">
        <v>308</v>
      </c>
      <c r="Y10" s="135" t="s">
        <v>308</v>
      </c>
      <c r="Z10" s="135" t="s">
        <v>308</v>
      </c>
      <c r="AA10" s="135" t="s">
        <v>308</v>
      </c>
      <c r="AB10" s="135" t="s">
        <v>308</v>
      </c>
      <c r="AC10" s="220"/>
      <c r="AD10" s="221"/>
      <c r="AE10" s="221"/>
      <c r="AF10" s="222"/>
      <c r="AG10" s="161"/>
    </row>
    <row r="11" spans="1:33">
      <c r="A11" s="157"/>
      <c r="B11" s="136" t="s">
        <v>309</v>
      </c>
      <c r="C11" s="137" t="s">
        <v>381</v>
      </c>
      <c r="D11" s="137" t="s">
        <v>381</v>
      </c>
      <c r="E11" s="137" t="s">
        <v>381</v>
      </c>
      <c r="F11" s="137" t="s">
        <v>381</v>
      </c>
      <c r="G11" s="137" t="s">
        <v>381</v>
      </c>
      <c r="H11" s="137" t="s">
        <v>381</v>
      </c>
      <c r="I11" s="137" t="s">
        <v>381</v>
      </c>
      <c r="J11" s="137" t="s">
        <v>381</v>
      </c>
      <c r="K11" s="137" t="s">
        <v>381</v>
      </c>
      <c r="L11" s="137" t="s">
        <v>381</v>
      </c>
      <c r="M11" s="137" t="s">
        <v>381</v>
      </c>
      <c r="N11" s="137" t="s">
        <v>381</v>
      </c>
      <c r="O11" s="137" t="s">
        <v>381</v>
      </c>
      <c r="P11" s="137" t="s">
        <v>381</v>
      </c>
      <c r="Q11" s="137" t="s">
        <v>381</v>
      </c>
      <c r="R11" s="137" t="s">
        <v>381</v>
      </c>
      <c r="S11" s="137" t="s">
        <v>381</v>
      </c>
      <c r="T11" s="137" t="s">
        <v>381</v>
      </c>
      <c r="U11" s="137" t="s">
        <v>381</v>
      </c>
      <c r="V11" s="137" t="s">
        <v>381</v>
      </c>
      <c r="W11" s="137" t="s">
        <v>621</v>
      </c>
      <c r="X11" s="137" t="s">
        <v>381</v>
      </c>
      <c r="Y11" s="137" t="s">
        <v>381</v>
      </c>
      <c r="Z11" s="137" t="s">
        <v>381</v>
      </c>
      <c r="AA11" s="137" t="s">
        <v>381</v>
      </c>
      <c r="AB11" s="137" t="s">
        <v>381</v>
      </c>
      <c r="AE11" s="223"/>
      <c r="AF11" s="224"/>
    </row>
    <row r="12" spans="1:33">
      <c r="A12" s="157"/>
      <c r="B12" s="134" t="s">
        <v>420</v>
      </c>
      <c r="C12" s="206">
        <v>217.904484</v>
      </c>
      <c r="D12" s="206">
        <v>0.13611567767671232</v>
      </c>
      <c r="E12" s="206">
        <v>7.2595028094246575E-2</v>
      </c>
      <c r="F12" s="206">
        <v>123.4792076</v>
      </c>
      <c r="G12" s="206">
        <v>290.539312</v>
      </c>
      <c r="H12" s="206">
        <v>4.0854772602739722</v>
      </c>
      <c r="I12" s="206">
        <v>22.006296986301372</v>
      </c>
      <c r="J12" s="206">
        <v>43.524000000000001</v>
      </c>
      <c r="K12" s="206">
        <v>55.8</v>
      </c>
      <c r="L12" s="206">
        <v>46.034999999999997</v>
      </c>
      <c r="M12" s="206">
        <v>44.64</v>
      </c>
      <c r="N12" s="206">
        <v>25.11</v>
      </c>
      <c r="O12" s="206">
        <v>333.52800000000002</v>
      </c>
      <c r="P12" s="206">
        <v>13.880345648907342</v>
      </c>
      <c r="Q12" s="206">
        <v>11.794623205740503</v>
      </c>
      <c r="R12" s="206">
        <v>10.722384732491367</v>
      </c>
      <c r="S12" s="206">
        <v>13.880345648907342</v>
      </c>
      <c r="T12" s="206">
        <v>9.6501462592422307</v>
      </c>
      <c r="U12" s="206">
        <v>10.722384732491367</v>
      </c>
      <c r="V12" s="206">
        <v>6.433430839494819</v>
      </c>
      <c r="W12" s="206">
        <v>138.8034564890734</v>
      </c>
      <c r="X12" s="206">
        <v>31.230777710041519</v>
      </c>
      <c r="Y12" s="206">
        <v>208.20518473361011</v>
      </c>
      <c r="Z12" s="206">
        <v>12.838543561643835</v>
      </c>
      <c r="AA12" s="206">
        <v>20.365767945205477</v>
      </c>
      <c r="AB12" s="206">
        <v>12.507299999999999</v>
      </c>
      <c r="AC12" s="223"/>
      <c r="AE12" s="223"/>
      <c r="AF12" s="224"/>
    </row>
    <row r="13" spans="1:33">
      <c r="A13" s="157"/>
      <c r="B13" s="136" t="s">
        <v>313</v>
      </c>
      <c r="C13" s="148" t="s">
        <v>622</v>
      </c>
      <c r="D13" s="148" t="s">
        <v>623</v>
      </c>
      <c r="E13" s="148" t="s">
        <v>623</v>
      </c>
      <c r="F13" s="148" t="s">
        <v>624</v>
      </c>
      <c r="G13" s="148" t="s">
        <v>625</v>
      </c>
      <c r="H13" s="148" t="s">
        <v>626</v>
      </c>
      <c r="I13" s="148" t="s">
        <v>627</v>
      </c>
      <c r="J13" s="148" t="s">
        <v>628</v>
      </c>
      <c r="K13" s="148" t="s">
        <v>629</v>
      </c>
      <c r="L13" s="148" t="s">
        <v>630</v>
      </c>
      <c r="M13" s="148" t="s">
        <v>631</v>
      </c>
      <c r="N13" s="148" t="s">
        <v>632</v>
      </c>
      <c r="O13" s="148" t="s">
        <v>633</v>
      </c>
      <c r="P13" s="148" t="s">
        <v>634</v>
      </c>
      <c r="Q13" s="148" t="s">
        <v>635</v>
      </c>
      <c r="R13" s="148" t="s">
        <v>636</v>
      </c>
      <c r="S13" s="148" t="s">
        <v>637</v>
      </c>
      <c r="T13" s="148" t="s">
        <v>638</v>
      </c>
      <c r="U13" s="148" t="s">
        <v>639</v>
      </c>
      <c r="V13" s="148" t="s">
        <v>640</v>
      </c>
      <c r="W13" s="148" t="s">
        <v>317</v>
      </c>
      <c r="X13" s="148" t="s">
        <v>641</v>
      </c>
      <c r="Y13" s="148" t="s">
        <v>383</v>
      </c>
      <c r="Z13" s="148" t="s">
        <v>642</v>
      </c>
      <c r="AA13" s="148" t="s">
        <v>643</v>
      </c>
      <c r="AB13" s="148" t="s">
        <v>644</v>
      </c>
    </row>
    <row r="14" spans="1:33">
      <c r="B14" s="134" t="s">
        <v>318</v>
      </c>
      <c r="C14" s="149">
        <v>1.0360798808665499</v>
      </c>
      <c r="D14" s="149">
        <v>0.99523856920329956</v>
      </c>
      <c r="E14" s="149">
        <v>0.9946532998920552</v>
      </c>
      <c r="F14" s="149">
        <v>1.0950543058671105</v>
      </c>
      <c r="G14" s="149">
        <v>0.93016155716892279</v>
      </c>
      <c r="H14" s="149">
        <v>1</v>
      </c>
      <c r="I14" s="149">
        <v>1</v>
      </c>
      <c r="J14" s="149">
        <v>1</v>
      </c>
      <c r="K14" s="149">
        <v>1</v>
      </c>
      <c r="L14" s="149">
        <v>1</v>
      </c>
      <c r="M14" s="149">
        <v>1</v>
      </c>
      <c r="N14" s="149">
        <v>1</v>
      </c>
      <c r="O14" s="149">
        <v>0.99914000000000003</v>
      </c>
      <c r="P14" s="149">
        <v>0.99375000000000002</v>
      </c>
      <c r="Q14" s="149">
        <v>1</v>
      </c>
      <c r="R14" s="149">
        <v>1</v>
      </c>
      <c r="S14" s="149">
        <v>1</v>
      </c>
      <c r="T14" s="149">
        <v>1</v>
      </c>
      <c r="U14" s="149">
        <v>1</v>
      </c>
      <c r="V14" s="149">
        <v>1</v>
      </c>
      <c r="W14" s="149">
        <v>1</v>
      </c>
      <c r="X14" s="149">
        <v>1</v>
      </c>
      <c r="Y14" s="149">
        <v>0.99317</v>
      </c>
      <c r="Z14" s="149">
        <v>1</v>
      </c>
      <c r="AA14" s="149">
        <v>1</v>
      </c>
      <c r="AB14" s="149">
        <v>1</v>
      </c>
    </row>
    <row r="15" spans="1:33" ht="34.9" customHeight="1">
      <c r="B15" s="136" t="s">
        <v>320</v>
      </c>
      <c r="C15" s="150">
        <v>1</v>
      </c>
      <c r="D15" s="150">
        <v>1</v>
      </c>
      <c r="E15" s="150">
        <v>1</v>
      </c>
      <c r="F15" s="150">
        <v>1</v>
      </c>
      <c r="G15" s="150">
        <v>1</v>
      </c>
      <c r="H15" s="137" t="s">
        <v>645</v>
      </c>
      <c r="I15" s="137" t="s">
        <v>645</v>
      </c>
      <c r="J15" s="137" t="s">
        <v>645</v>
      </c>
      <c r="K15" s="137" t="s">
        <v>645</v>
      </c>
      <c r="L15" s="137" t="s">
        <v>645</v>
      </c>
      <c r="M15" s="137" t="s">
        <v>645</v>
      </c>
      <c r="N15" s="137" t="s">
        <v>645</v>
      </c>
      <c r="O15" s="150">
        <v>1</v>
      </c>
      <c r="P15" s="137" t="s">
        <v>646</v>
      </c>
      <c r="Q15" s="137" t="s">
        <v>647</v>
      </c>
      <c r="R15" s="137" t="s">
        <v>647</v>
      </c>
      <c r="S15" s="137" t="s">
        <v>647</v>
      </c>
      <c r="T15" s="137" t="s">
        <v>647</v>
      </c>
      <c r="U15" s="137" t="s">
        <v>647</v>
      </c>
      <c r="V15" s="137" t="s">
        <v>647</v>
      </c>
      <c r="W15" s="137" t="s">
        <v>646</v>
      </c>
      <c r="X15" s="137" t="s">
        <v>646</v>
      </c>
      <c r="Y15" s="137" t="s">
        <v>648</v>
      </c>
      <c r="Z15" s="153">
        <v>1</v>
      </c>
      <c r="AA15" s="153">
        <v>1</v>
      </c>
      <c r="AB15" s="153">
        <v>1</v>
      </c>
    </row>
    <row r="16" spans="1:33">
      <c r="B16" s="134" t="s">
        <v>321</v>
      </c>
      <c r="C16" s="135" t="s">
        <v>429</v>
      </c>
      <c r="D16" s="135" t="s">
        <v>429</v>
      </c>
      <c r="E16" s="135" t="s">
        <v>429</v>
      </c>
      <c r="F16" s="135" t="s">
        <v>429</v>
      </c>
      <c r="G16" s="135" t="s">
        <v>429</v>
      </c>
      <c r="H16" s="135" t="s">
        <v>429</v>
      </c>
      <c r="I16" s="135" t="s">
        <v>429</v>
      </c>
      <c r="J16" s="135" t="s">
        <v>429</v>
      </c>
      <c r="K16" s="135" t="s">
        <v>429</v>
      </c>
      <c r="L16" s="135" t="s">
        <v>429</v>
      </c>
      <c r="M16" s="135" t="s">
        <v>429</v>
      </c>
      <c r="N16" s="135" t="s">
        <v>429</v>
      </c>
      <c r="O16" s="135" t="s">
        <v>429</v>
      </c>
      <c r="P16" s="135" t="s">
        <v>429</v>
      </c>
      <c r="Q16" s="135" t="s">
        <v>429</v>
      </c>
      <c r="R16" s="135" t="s">
        <v>429</v>
      </c>
      <c r="S16" s="135" t="s">
        <v>429</v>
      </c>
      <c r="T16" s="135" t="s">
        <v>429</v>
      </c>
      <c r="U16" s="135" t="s">
        <v>429</v>
      </c>
      <c r="V16" s="135" t="s">
        <v>429</v>
      </c>
      <c r="W16" s="135" t="s">
        <v>429</v>
      </c>
      <c r="X16" s="135" t="s">
        <v>429</v>
      </c>
      <c r="Y16" s="135" t="s">
        <v>429</v>
      </c>
      <c r="Z16" s="135" t="s">
        <v>429</v>
      </c>
      <c r="AA16" s="135" t="s">
        <v>429</v>
      </c>
      <c r="AB16" s="135" t="s">
        <v>429</v>
      </c>
    </row>
    <row r="17" spans="2:28" s="225" customFormat="1" ht="15">
      <c r="B17" s="136" t="s">
        <v>323</v>
      </c>
      <c r="C17" s="151">
        <v>37990</v>
      </c>
      <c r="D17" s="151">
        <v>35433</v>
      </c>
      <c r="E17" s="151">
        <v>35433</v>
      </c>
      <c r="F17" s="151" t="s">
        <v>649</v>
      </c>
      <c r="G17" s="151">
        <v>39088</v>
      </c>
      <c r="H17" s="151" t="s">
        <v>650</v>
      </c>
      <c r="I17" s="151" t="s">
        <v>650</v>
      </c>
      <c r="J17" s="151" t="s">
        <v>650</v>
      </c>
      <c r="K17" s="151" t="s">
        <v>651</v>
      </c>
      <c r="L17" s="151" t="s">
        <v>651</v>
      </c>
      <c r="M17" s="151" t="s">
        <v>652</v>
      </c>
      <c r="N17" s="151" t="s">
        <v>652</v>
      </c>
      <c r="O17" s="151" t="s">
        <v>653</v>
      </c>
      <c r="P17" s="151" t="s">
        <v>654</v>
      </c>
      <c r="Q17" s="151" t="s">
        <v>655</v>
      </c>
      <c r="R17" s="151" t="s">
        <v>656</v>
      </c>
      <c r="S17" s="151" t="s">
        <v>657</v>
      </c>
      <c r="T17" s="151">
        <v>39667</v>
      </c>
      <c r="U17" s="151">
        <v>39700</v>
      </c>
      <c r="V17" s="151" t="s">
        <v>658</v>
      </c>
      <c r="W17" s="151">
        <v>40369</v>
      </c>
      <c r="X17" s="151">
        <v>41315</v>
      </c>
      <c r="Y17" s="151" t="s">
        <v>659</v>
      </c>
      <c r="Z17" s="151" t="s">
        <v>660</v>
      </c>
      <c r="AA17" s="151" t="s">
        <v>661</v>
      </c>
      <c r="AB17" s="151" t="s">
        <v>662</v>
      </c>
    </row>
    <row r="18" spans="2:28" s="225" customFormat="1" ht="15">
      <c r="B18" s="134" t="s">
        <v>327</v>
      </c>
      <c r="C18" s="135" t="s">
        <v>328</v>
      </c>
      <c r="D18" s="135" t="s">
        <v>328</v>
      </c>
      <c r="E18" s="135" t="s">
        <v>328</v>
      </c>
      <c r="F18" s="135" t="s">
        <v>328</v>
      </c>
      <c r="G18" s="135" t="s">
        <v>328</v>
      </c>
      <c r="H18" s="135" t="s">
        <v>328</v>
      </c>
      <c r="I18" s="135" t="s">
        <v>328</v>
      </c>
      <c r="J18" s="135" t="s">
        <v>328</v>
      </c>
      <c r="K18" s="135" t="s">
        <v>328</v>
      </c>
      <c r="L18" s="135" t="s">
        <v>328</v>
      </c>
      <c r="M18" s="135" t="s">
        <v>328</v>
      </c>
      <c r="N18" s="135" t="s">
        <v>328</v>
      </c>
      <c r="O18" s="135" t="s">
        <v>328</v>
      </c>
      <c r="P18" s="135" t="s">
        <v>328</v>
      </c>
      <c r="Q18" s="135" t="s">
        <v>328</v>
      </c>
      <c r="R18" s="135" t="s">
        <v>328</v>
      </c>
      <c r="S18" s="135" t="s">
        <v>328</v>
      </c>
      <c r="T18" s="135" t="s">
        <v>328</v>
      </c>
      <c r="U18" s="135" t="s">
        <v>328</v>
      </c>
      <c r="V18" s="135" t="s">
        <v>328</v>
      </c>
      <c r="W18" s="135" t="s">
        <v>328</v>
      </c>
      <c r="X18" s="135" t="s">
        <v>328</v>
      </c>
      <c r="Y18" s="135" t="s">
        <v>328</v>
      </c>
      <c r="Z18" s="135" t="s">
        <v>328</v>
      </c>
      <c r="AA18" s="135" t="s">
        <v>328</v>
      </c>
      <c r="AB18" s="135" t="s">
        <v>328</v>
      </c>
    </row>
    <row r="19" spans="2:28" s="225" customFormat="1" ht="15">
      <c r="B19" s="136" t="s">
        <v>329</v>
      </c>
      <c r="C19" s="151">
        <v>46399</v>
      </c>
      <c r="D19" s="151">
        <v>43103</v>
      </c>
      <c r="E19" s="151">
        <v>43103</v>
      </c>
      <c r="F19" s="151">
        <v>47853</v>
      </c>
      <c r="G19" s="151">
        <v>48219</v>
      </c>
      <c r="H19" s="151" t="s">
        <v>663</v>
      </c>
      <c r="I19" s="151" t="s">
        <v>664</v>
      </c>
      <c r="J19" s="151" t="s">
        <v>665</v>
      </c>
      <c r="K19" s="151" t="s">
        <v>666</v>
      </c>
      <c r="L19" s="151" t="s">
        <v>667</v>
      </c>
      <c r="M19" s="151" t="s">
        <v>668</v>
      </c>
      <c r="N19" s="151" t="s">
        <v>669</v>
      </c>
      <c r="O19" s="151" t="s">
        <v>670</v>
      </c>
      <c r="P19" s="151" t="s">
        <v>671</v>
      </c>
      <c r="Q19" s="151" t="s">
        <v>672</v>
      </c>
      <c r="R19" s="151" t="s">
        <v>673</v>
      </c>
      <c r="S19" s="151" t="s">
        <v>674</v>
      </c>
      <c r="T19" s="151">
        <v>45145</v>
      </c>
      <c r="U19" s="151">
        <v>45178</v>
      </c>
      <c r="V19" s="151" t="s">
        <v>675</v>
      </c>
      <c r="W19" s="151">
        <v>51327</v>
      </c>
      <c r="X19" s="151">
        <v>46793</v>
      </c>
      <c r="Y19" s="151" t="s">
        <v>676</v>
      </c>
      <c r="Z19" s="151">
        <v>44327</v>
      </c>
      <c r="AA19" s="151" t="s">
        <v>677</v>
      </c>
      <c r="AB19" s="151" t="s">
        <v>678</v>
      </c>
    </row>
    <row r="20" spans="2:28" s="225" customFormat="1" ht="25.15" customHeight="1">
      <c r="B20" s="134" t="s">
        <v>332</v>
      </c>
      <c r="C20" s="135" t="s">
        <v>18</v>
      </c>
      <c r="D20" s="135" t="s">
        <v>18</v>
      </c>
      <c r="E20" s="135" t="s">
        <v>18</v>
      </c>
      <c r="F20" s="135" t="s">
        <v>18</v>
      </c>
      <c r="G20" s="135" t="s">
        <v>18</v>
      </c>
      <c r="H20" s="135" t="s">
        <v>18</v>
      </c>
      <c r="I20" s="135" t="s">
        <v>18</v>
      </c>
      <c r="J20" s="135" t="s">
        <v>18</v>
      </c>
      <c r="K20" s="135" t="s">
        <v>18</v>
      </c>
      <c r="L20" s="135" t="s">
        <v>18</v>
      </c>
      <c r="M20" s="135" t="s">
        <v>18</v>
      </c>
      <c r="N20" s="135" t="s">
        <v>18</v>
      </c>
      <c r="O20" s="135" t="s">
        <v>333</v>
      </c>
      <c r="P20" s="135" t="s">
        <v>333</v>
      </c>
      <c r="Q20" s="135" t="s">
        <v>18</v>
      </c>
      <c r="R20" s="135" t="s">
        <v>18</v>
      </c>
      <c r="S20" s="135" t="s">
        <v>18</v>
      </c>
      <c r="T20" s="135" t="s">
        <v>18</v>
      </c>
      <c r="U20" s="135" t="s">
        <v>18</v>
      </c>
      <c r="V20" s="135" t="s">
        <v>18</v>
      </c>
      <c r="W20" s="135" t="s">
        <v>333</v>
      </c>
      <c r="X20" s="135" t="s">
        <v>333</v>
      </c>
      <c r="Y20" s="135" t="s">
        <v>333</v>
      </c>
      <c r="Z20" s="135" t="s">
        <v>10</v>
      </c>
      <c r="AA20" s="135" t="s">
        <v>10</v>
      </c>
      <c r="AB20" s="135" t="s">
        <v>333</v>
      </c>
    </row>
    <row r="21" spans="2:28" s="225" customFormat="1" ht="22.5">
      <c r="B21" s="136" t="s">
        <v>334</v>
      </c>
      <c r="C21" s="137" t="s">
        <v>10</v>
      </c>
      <c r="D21" s="137" t="s">
        <v>10</v>
      </c>
      <c r="E21" s="137" t="s">
        <v>10</v>
      </c>
      <c r="F21" s="137" t="s">
        <v>10</v>
      </c>
      <c r="G21" s="137" t="s">
        <v>10</v>
      </c>
      <c r="H21" s="137" t="s">
        <v>10</v>
      </c>
      <c r="I21" s="137" t="s">
        <v>10</v>
      </c>
      <c r="J21" s="137" t="s">
        <v>10</v>
      </c>
      <c r="K21" s="137" t="s">
        <v>10</v>
      </c>
      <c r="L21" s="137" t="s">
        <v>10</v>
      </c>
      <c r="M21" s="137" t="s">
        <v>10</v>
      </c>
      <c r="N21" s="137" t="s">
        <v>10</v>
      </c>
      <c r="O21" s="137" t="s">
        <v>679</v>
      </c>
      <c r="P21" s="137" t="s">
        <v>680</v>
      </c>
      <c r="Q21" s="137" t="s">
        <v>681</v>
      </c>
      <c r="R21" s="137" t="s">
        <v>681</v>
      </c>
      <c r="S21" s="137" t="s">
        <v>681</v>
      </c>
      <c r="T21" s="137" t="s">
        <v>681</v>
      </c>
      <c r="U21" s="137" t="s">
        <v>681</v>
      </c>
      <c r="V21" s="137" t="s">
        <v>681</v>
      </c>
      <c r="W21" s="137" t="s">
        <v>682</v>
      </c>
      <c r="X21" s="137" t="s">
        <v>683</v>
      </c>
      <c r="Y21" s="137" t="s">
        <v>684</v>
      </c>
      <c r="Z21" s="137" t="s">
        <v>10</v>
      </c>
      <c r="AA21" s="137" t="s">
        <v>10</v>
      </c>
      <c r="AB21" s="137" t="s">
        <v>685</v>
      </c>
    </row>
    <row r="22" spans="2:28" s="225" customFormat="1" ht="23.45" customHeight="1">
      <c r="B22" s="134" t="s">
        <v>337</v>
      </c>
      <c r="C22" s="135" t="s">
        <v>10</v>
      </c>
      <c r="D22" s="135" t="s">
        <v>10</v>
      </c>
      <c r="E22" s="135" t="s">
        <v>10</v>
      </c>
      <c r="F22" s="135" t="s">
        <v>10</v>
      </c>
      <c r="G22" s="135" t="s">
        <v>10</v>
      </c>
      <c r="H22" s="135" t="s">
        <v>10</v>
      </c>
      <c r="I22" s="135" t="s">
        <v>10</v>
      </c>
      <c r="J22" s="135" t="s">
        <v>10</v>
      </c>
      <c r="K22" s="135" t="s">
        <v>10</v>
      </c>
      <c r="L22" s="135" t="s">
        <v>10</v>
      </c>
      <c r="M22" s="135" t="s">
        <v>10</v>
      </c>
      <c r="N22" s="135" t="s">
        <v>10</v>
      </c>
      <c r="O22" s="135" t="s">
        <v>686</v>
      </c>
      <c r="P22" s="135" t="s">
        <v>687</v>
      </c>
      <c r="Q22" s="135" t="s">
        <v>10</v>
      </c>
      <c r="R22" s="135" t="s">
        <v>10</v>
      </c>
      <c r="S22" s="135" t="s">
        <v>10</v>
      </c>
      <c r="T22" s="135" t="s">
        <v>10</v>
      </c>
      <c r="U22" s="135" t="s">
        <v>10</v>
      </c>
      <c r="V22" s="135" t="s">
        <v>10</v>
      </c>
      <c r="W22" s="135" t="s">
        <v>687</v>
      </c>
      <c r="X22" s="135" t="s">
        <v>687</v>
      </c>
      <c r="Y22" s="135" t="s">
        <v>10</v>
      </c>
      <c r="Z22" s="135" t="s">
        <v>10</v>
      </c>
      <c r="AA22" s="135" t="s">
        <v>10</v>
      </c>
      <c r="AB22" s="135" t="s">
        <v>685</v>
      </c>
    </row>
    <row r="23" spans="2:28" s="225" customFormat="1" ht="15">
      <c r="B23" s="138" t="s">
        <v>338</v>
      </c>
      <c r="C23" s="152"/>
      <c r="D23" s="152"/>
      <c r="E23" s="152"/>
      <c r="F23" s="152"/>
      <c r="G23" s="152"/>
      <c r="H23" s="152"/>
      <c r="I23" s="152"/>
      <c r="J23" s="152"/>
      <c r="K23" s="152"/>
      <c r="L23" s="152"/>
      <c r="M23" s="152"/>
      <c r="N23" s="152"/>
      <c r="O23" s="152"/>
      <c r="P23" s="152"/>
      <c r="Q23" s="152"/>
      <c r="R23" s="152"/>
      <c r="S23" s="152"/>
      <c r="T23" s="152"/>
      <c r="U23" s="152"/>
      <c r="V23" s="152"/>
      <c r="W23" s="152"/>
      <c r="X23" s="152"/>
      <c r="Y23" s="152"/>
      <c r="Z23" s="152"/>
      <c r="AA23" s="152"/>
      <c r="AB23" s="152"/>
    </row>
    <row r="24" spans="2:28" s="225" customFormat="1" ht="15">
      <c r="B24" s="140" t="s">
        <v>339</v>
      </c>
      <c r="C24" s="141" t="s">
        <v>340</v>
      </c>
      <c r="D24" s="141" t="s">
        <v>340</v>
      </c>
      <c r="E24" s="141" t="s">
        <v>340</v>
      </c>
      <c r="F24" s="141" t="s">
        <v>340</v>
      </c>
      <c r="G24" s="141" t="s">
        <v>340</v>
      </c>
      <c r="H24" s="141" t="s">
        <v>449</v>
      </c>
      <c r="I24" s="141" t="s">
        <v>449</v>
      </c>
      <c r="J24" s="141" t="s">
        <v>449</v>
      </c>
      <c r="K24" s="141" t="s">
        <v>449</v>
      </c>
      <c r="L24" s="141" t="s">
        <v>449</v>
      </c>
      <c r="M24" s="141" t="s">
        <v>449</v>
      </c>
      <c r="N24" s="141" t="s">
        <v>449</v>
      </c>
      <c r="O24" s="141" t="s">
        <v>340</v>
      </c>
      <c r="P24" s="141" t="s">
        <v>340</v>
      </c>
      <c r="Q24" s="141" t="s">
        <v>449</v>
      </c>
      <c r="R24" s="141" t="s">
        <v>449</v>
      </c>
      <c r="S24" s="141" t="s">
        <v>340</v>
      </c>
      <c r="T24" s="141" t="s">
        <v>449</v>
      </c>
      <c r="U24" s="141" t="s">
        <v>449</v>
      </c>
      <c r="V24" s="141" t="s">
        <v>449</v>
      </c>
      <c r="W24" s="141" t="s">
        <v>688</v>
      </c>
      <c r="X24" s="141" t="s">
        <v>340</v>
      </c>
      <c r="Y24" s="141" t="s">
        <v>340</v>
      </c>
      <c r="Z24" s="141" t="s">
        <v>340</v>
      </c>
      <c r="AA24" s="141" t="s">
        <v>340</v>
      </c>
      <c r="AB24" s="141" t="s">
        <v>449</v>
      </c>
    </row>
    <row r="25" spans="2:28" s="225" customFormat="1" ht="22.5">
      <c r="B25" s="137" t="s">
        <v>341</v>
      </c>
      <c r="C25" s="210">
        <v>0.06</v>
      </c>
      <c r="D25" s="153" t="s">
        <v>342</v>
      </c>
      <c r="E25" s="153" t="s">
        <v>342</v>
      </c>
      <c r="F25" s="210">
        <v>0.05</v>
      </c>
      <c r="G25" s="153" t="s">
        <v>553</v>
      </c>
      <c r="H25" s="153" t="s">
        <v>689</v>
      </c>
      <c r="I25" s="153" t="s">
        <v>690</v>
      </c>
      <c r="J25" s="153" t="s">
        <v>691</v>
      </c>
      <c r="K25" s="153" t="s">
        <v>692</v>
      </c>
      <c r="L25" s="153" t="s">
        <v>693</v>
      </c>
      <c r="M25" s="153" t="s">
        <v>694</v>
      </c>
      <c r="N25" s="153" t="s">
        <v>695</v>
      </c>
      <c r="O25" s="153">
        <v>4.8750000000000002E-2</v>
      </c>
      <c r="P25" s="153" t="s">
        <v>696</v>
      </c>
      <c r="Q25" s="153" t="s">
        <v>697</v>
      </c>
      <c r="R25" s="153" t="s">
        <v>698</v>
      </c>
      <c r="S25" s="153">
        <v>6.4687999999999996E-2</v>
      </c>
      <c r="T25" s="153" t="s">
        <v>699</v>
      </c>
      <c r="U25" s="153" t="s">
        <v>700</v>
      </c>
      <c r="V25" s="153" t="s">
        <v>701</v>
      </c>
      <c r="W25" s="153" t="s">
        <v>702</v>
      </c>
      <c r="X25" s="153">
        <v>6.5312499999999996E-2</v>
      </c>
      <c r="Y25" s="153" t="s">
        <v>703</v>
      </c>
      <c r="Z25" s="153" t="s">
        <v>704</v>
      </c>
      <c r="AA25" s="153" t="s">
        <v>705</v>
      </c>
      <c r="AB25" s="153" t="s">
        <v>706</v>
      </c>
    </row>
    <row r="26" spans="2:28" s="225" customFormat="1" ht="15">
      <c r="B26" s="134" t="s">
        <v>343</v>
      </c>
      <c r="C26" s="135" t="s">
        <v>18</v>
      </c>
      <c r="D26" s="135" t="s">
        <v>18</v>
      </c>
      <c r="E26" s="135" t="s">
        <v>18</v>
      </c>
      <c r="F26" s="135" t="s">
        <v>18</v>
      </c>
      <c r="G26" s="135" t="s">
        <v>18</v>
      </c>
      <c r="H26" s="135" t="s">
        <v>18</v>
      </c>
      <c r="I26" s="135" t="s">
        <v>18</v>
      </c>
      <c r="J26" s="135" t="s">
        <v>18</v>
      </c>
      <c r="K26" s="135" t="s">
        <v>18</v>
      </c>
      <c r="L26" s="135" t="s">
        <v>18</v>
      </c>
      <c r="M26" s="135" t="s">
        <v>18</v>
      </c>
      <c r="N26" s="135" t="s">
        <v>18</v>
      </c>
      <c r="O26" s="135" t="s">
        <v>18</v>
      </c>
      <c r="P26" s="135" t="s">
        <v>18</v>
      </c>
      <c r="Q26" s="135" t="s">
        <v>18</v>
      </c>
      <c r="R26" s="135" t="s">
        <v>18</v>
      </c>
      <c r="S26" s="135" t="s">
        <v>18</v>
      </c>
      <c r="T26" s="135" t="s">
        <v>18</v>
      </c>
      <c r="U26" s="135" t="s">
        <v>18</v>
      </c>
      <c r="V26" s="135" t="s">
        <v>18</v>
      </c>
      <c r="W26" s="135" t="s">
        <v>10</v>
      </c>
      <c r="X26" s="135" t="s">
        <v>18</v>
      </c>
      <c r="Y26" s="135" t="s">
        <v>18</v>
      </c>
      <c r="Z26" s="135" t="s">
        <v>18</v>
      </c>
      <c r="AA26" s="135" t="s">
        <v>18</v>
      </c>
      <c r="AB26" s="135" t="s">
        <v>18</v>
      </c>
    </row>
    <row r="27" spans="2:28" s="225" customFormat="1" ht="15">
      <c r="B27" s="136" t="s">
        <v>459</v>
      </c>
      <c r="C27" s="137" t="s">
        <v>10</v>
      </c>
      <c r="D27" s="137" t="s">
        <v>10</v>
      </c>
      <c r="E27" s="137" t="s">
        <v>10</v>
      </c>
      <c r="F27" s="137" t="s">
        <v>10</v>
      </c>
      <c r="G27" s="137" t="s">
        <v>10</v>
      </c>
      <c r="H27" s="137" t="s">
        <v>346</v>
      </c>
      <c r="I27" s="137" t="s">
        <v>346</v>
      </c>
      <c r="J27" s="137" t="s">
        <v>346</v>
      </c>
      <c r="K27" s="137" t="s">
        <v>346</v>
      </c>
      <c r="L27" s="137" t="s">
        <v>346</v>
      </c>
      <c r="M27" s="137" t="s">
        <v>346</v>
      </c>
      <c r="N27" s="137" t="s">
        <v>346</v>
      </c>
      <c r="O27" s="137" t="s">
        <v>346</v>
      </c>
      <c r="P27" s="137" t="s">
        <v>10</v>
      </c>
      <c r="Q27" s="137" t="s">
        <v>10</v>
      </c>
      <c r="R27" s="137" t="s">
        <v>10</v>
      </c>
      <c r="S27" s="137" t="s">
        <v>10</v>
      </c>
      <c r="T27" s="137" t="s">
        <v>10</v>
      </c>
      <c r="U27" s="137" t="s">
        <v>10</v>
      </c>
      <c r="V27" s="137" t="s">
        <v>10</v>
      </c>
      <c r="W27" s="137" t="s">
        <v>10</v>
      </c>
      <c r="X27" s="137" t="s">
        <v>10</v>
      </c>
      <c r="Y27" s="137" t="s">
        <v>10</v>
      </c>
      <c r="Z27" s="137" t="s">
        <v>346</v>
      </c>
      <c r="AA27" s="137" t="s">
        <v>346</v>
      </c>
      <c r="AB27" s="137" t="s">
        <v>346</v>
      </c>
    </row>
    <row r="28" spans="2:28" s="225" customFormat="1" ht="15">
      <c r="B28" s="134" t="s">
        <v>347</v>
      </c>
      <c r="C28" s="135" t="s">
        <v>10</v>
      </c>
      <c r="D28" s="135" t="s">
        <v>10</v>
      </c>
      <c r="E28" s="135" t="s">
        <v>10</v>
      </c>
      <c r="F28" s="135" t="s">
        <v>10</v>
      </c>
      <c r="G28" s="135" t="s">
        <v>10</v>
      </c>
      <c r="H28" s="135" t="s">
        <v>346</v>
      </c>
      <c r="I28" s="135" t="s">
        <v>346</v>
      </c>
      <c r="J28" s="135" t="s">
        <v>346</v>
      </c>
      <c r="K28" s="135" t="s">
        <v>346</v>
      </c>
      <c r="L28" s="135" t="s">
        <v>346</v>
      </c>
      <c r="M28" s="135" t="s">
        <v>346</v>
      </c>
      <c r="N28" s="135" t="s">
        <v>346</v>
      </c>
      <c r="O28" s="135" t="s">
        <v>346</v>
      </c>
      <c r="P28" s="135" t="s">
        <v>10</v>
      </c>
      <c r="Q28" s="135" t="s">
        <v>10</v>
      </c>
      <c r="R28" s="135" t="s">
        <v>10</v>
      </c>
      <c r="S28" s="135" t="s">
        <v>10</v>
      </c>
      <c r="T28" s="135" t="s">
        <v>10</v>
      </c>
      <c r="U28" s="135" t="s">
        <v>10</v>
      </c>
      <c r="V28" s="135" t="s">
        <v>10</v>
      </c>
      <c r="W28" s="135" t="s">
        <v>10</v>
      </c>
      <c r="X28" s="135" t="s">
        <v>10</v>
      </c>
      <c r="Y28" s="135" t="s">
        <v>10</v>
      </c>
      <c r="Z28" s="135" t="s">
        <v>346</v>
      </c>
      <c r="AA28" s="135" t="s">
        <v>346</v>
      </c>
      <c r="AB28" s="135" t="s">
        <v>346</v>
      </c>
    </row>
    <row r="29" spans="2:28" s="225" customFormat="1" ht="15">
      <c r="B29" s="136" t="s">
        <v>348</v>
      </c>
      <c r="C29" s="137" t="s">
        <v>18</v>
      </c>
      <c r="D29" s="137" t="s">
        <v>18</v>
      </c>
      <c r="E29" s="137" t="s">
        <v>18</v>
      </c>
      <c r="F29" s="137" t="s">
        <v>18</v>
      </c>
      <c r="G29" s="137" t="s">
        <v>18</v>
      </c>
      <c r="H29" s="137" t="s">
        <v>18</v>
      </c>
      <c r="I29" s="137" t="s">
        <v>18</v>
      </c>
      <c r="J29" s="137" t="s">
        <v>18</v>
      </c>
      <c r="K29" s="137" t="s">
        <v>18</v>
      </c>
      <c r="L29" s="137" t="s">
        <v>18</v>
      </c>
      <c r="M29" s="137" t="s">
        <v>18</v>
      </c>
      <c r="N29" s="137" t="s">
        <v>18</v>
      </c>
      <c r="O29" s="137" t="s">
        <v>18</v>
      </c>
      <c r="P29" s="137" t="s">
        <v>333</v>
      </c>
      <c r="Q29" s="137" t="s">
        <v>18</v>
      </c>
      <c r="R29" s="137" t="s">
        <v>18</v>
      </c>
      <c r="S29" s="137" t="s">
        <v>18</v>
      </c>
      <c r="T29" s="137" t="s">
        <v>18</v>
      </c>
      <c r="U29" s="137" t="s">
        <v>18</v>
      </c>
      <c r="V29" s="137" t="s">
        <v>18</v>
      </c>
      <c r="W29" s="137" t="s">
        <v>333</v>
      </c>
      <c r="X29" s="137" t="s">
        <v>18</v>
      </c>
      <c r="Y29" s="137" t="s">
        <v>18</v>
      </c>
      <c r="Z29" s="137" t="s">
        <v>18</v>
      </c>
      <c r="AA29" s="137" t="s">
        <v>18</v>
      </c>
      <c r="AB29" s="137" t="s">
        <v>18</v>
      </c>
    </row>
    <row r="30" spans="2:28" s="225" customFormat="1" ht="15">
      <c r="B30" s="134" t="s">
        <v>349</v>
      </c>
      <c r="C30" s="135" t="s">
        <v>10</v>
      </c>
      <c r="D30" s="135" t="s">
        <v>10</v>
      </c>
      <c r="E30" s="135" t="s">
        <v>10</v>
      </c>
      <c r="F30" s="135" t="s">
        <v>10</v>
      </c>
      <c r="G30" s="135" t="s">
        <v>10</v>
      </c>
      <c r="H30" s="135" t="s">
        <v>351</v>
      </c>
      <c r="I30" s="135" t="s">
        <v>351</v>
      </c>
      <c r="J30" s="135" t="s">
        <v>351</v>
      </c>
      <c r="K30" s="135" t="s">
        <v>351</v>
      </c>
      <c r="L30" s="135" t="s">
        <v>351</v>
      </c>
      <c r="M30" s="135" t="s">
        <v>351</v>
      </c>
      <c r="N30" s="135" t="s">
        <v>351</v>
      </c>
      <c r="O30" s="135" t="s">
        <v>351</v>
      </c>
      <c r="P30" s="135" t="s">
        <v>10</v>
      </c>
      <c r="Q30" s="135" t="s">
        <v>10</v>
      </c>
      <c r="R30" s="135" t="s">
        <v>10</v>
      </c>
      <c r="S30" s="135" t="s">
        <v>10</v>
      </c>
      <c r="T30" s="135" t="s">
        <v>10</v>
      </c>
      <c r="U30" s="135" t="s">
        <v>10</v>
      </c>
      <c r="V30" s="135" t="s">
        <v>10</v>
      </c>
      <c r="W30" s="135" t="s">
        <v>351</v>
      </c>
      <c r="X30" s="135" t="s">
        <v>10</v>
      </c>
      <c r="Y30" s="135" t="s">
        <v>10</v>
      </c>
      <c r="Z30" s="135" t="s">
        <v>10</v>
      </c>
      <c r="AA30" s="135" t="s">
        <v>10</v>
      </c>
      <c r="AB30" s="135" t="s">
        <v>10</v>
      </c>
    </row>
    <row r="31" spans="2:28" s="225" customFormat="1" ht="15">
      <c r="B31" s="136" t="s">
        <v>582</v>
      </c>
      <c r="C31" s="137" t="s">
        <v>461</v>
      </c>
      <c r="D31" s="137" t="s">
        <v>461</v>
      </c>
      <c r="E31" s="137" t="s">
        <v>461</v>
      </c>
      <c r="F31" s="137" t="s">
        <v>461</v>
      </c>
      <c r="G31" s="137" t="s">
        <v>461</v>
      </c>
      <c r="H31" s="137" t="s">
        <v>353</v>
      </c>
      <c r="I31" s="137" t="s">
        <v>353</v>
      </c>
      <c r="J31" s="137" t="s">
        <v>353</v>
      </c>
      <c r="K31" s="137" t="s">
        <v>353</v>
      </c>
      <c r="L31" s="137" t="s">
        <v>353</v>
      </c>
      <c r="M31" s="137" t="s">
        <v>353</v>
      </c>
      <c r="N31" s="137" t="s">
        <v>353</v>
      </c>
      <c r="O31" s="137" t="s">
        <v>353</v>
      </c>
      <c r="P31" s="137" t="s">
        <v>10</v>
      </c>
      <c r="Q31" s="137" t="s">
        <v>10</v>
      </c>
      <c r="R31" s="137" t="s">
        <v>10</v>
      </c>
      <c r="S31" s="137" t="s">
        <v>10</v>
      </c>
      <c r="T31" s="137" t="s">
        <v>10</v>
      </c>
      <c r="U31" s="137" t="s">
        <v>10</v>
      </c>
      <c r="V31" s="137" t="s">
        <v>10</v>
      </c>
      <c r="W31" s="137" t="s">
        <v>10</v>
      </c>
      <c r="X31" s="137" t="s">
        <v>10</v>
      </c>
      <c r="Y31" s="137" t="s">
        <v>10</v>
      </c>
      <c r="Z31" s="137" t="s">
        <v>461</v>
      </c>
      <c r="AA31" s="137" t="s">
        <v>461</v>
      </c>
      <c r="AB31" s="137" t="s">
        <v>353</v>
      </c>
    </row>
    <row r="32" spans="2:28" s="225" customFormat="1" ht="15">
      <c r="B32" s="134" t="s">
        <v>462</v>
      </c>
      <c r="C32" s="135" t="s">
        <v>707</v>
      </c>
      <c r="D32" s="135" t="s">
        <v>707</v>
      </c>
      <c r="E32" s="135" t="s">
        <v>707</v>
      </c>
      <c r="F32" s="135" t="s">
        <v>707</v>
      </c>
      <c r="G32" s="135" t="s">
        <v>707</v>
      </c>
      <c r="H32" s="135" t="s">
        <v>10</v>
      </c>
      <c r="I32" s="135" t="s">
        <v>10</v>
      </c>
      <c r="J32" s="135" t="s">
        <v>10</v>
      </c>
      <c r="K32" s="135" t="s">
        <v>10</v>
      </c>
      <c r="L32" s="135" t="s">
        <v>10</v>
      </c>
      <c r="M32" s="135" t="s">
        <v>10</v>
      </c>
      <c r="N32" s="135" t="s">
        <v>10</v>
      </c>
      <c r="O32" s="135" t="s">
        <v>10</v>
      </c>
      <c r="P32" s="135" t="s">
        <v>10</v>
      </c>
      <c r="Q32" s="135" t="s">
        <v>10</v>
      </c>
      <c r="R32" s="135" t="s">
        <v>10</v>
      </c>
      <c r="S32" s="135" t="s">
        <v>10</v>
      </c>
      <c r="T32" s="135" t="s">
        <v>10</v>
      </c>
      <c r="U32" s="135" t="s">
        <v>10</v>
      </c>
      <c r="V32" s="135" t="s">
        <v>10</v>
      </c>
      <c r="W32" s="135" t="s">
        <v>10</v>
      </c>
      <c r="X32" s="135" t="s">
        <v>10</v>
      </c>
      <c r="Y32" s="135" t="s">
        <v>10</v>
      </c>
      <c r="Z32" s="135" t="s">
        <v>708</v>
      </c>
      <c r="AA32" s="135" t="s">
        <v>708</v>
      </c>
      <c r="AB32" s="135" t="s">
        <v>10</v>
      </c>
    </row>
    <row r="33" spans="2:28" s="225" customFormat="1" ht="15">
      <c r="B33" s="136" t="s">
        <v>355</v>
      </c>
      <c r="C33" s="137" t="s">
        <v>465</v>
      </c>
      <c r="D33" s="137" t="s">
        <v>465</v>
      </c>
      <c r="E33" s="137" t="s">
        <v>465</v>
      </c>
      <c r="F33" s="137" t="s">
        <v>465</v>
      </c>
      <c r="G33" s="137" t="s">
        <v>465</v>
      </c>
      <c r="H33" s="137" t="s">
        <v>10</v>
      </c>
      <c r="I33" s="137" t="s">
        <v>10</v>
      </c>
      <c r="J33" s="137" t="s">
        <v>10</v>
      </c>
      <c r="K33" s="137" t="s">
        <v>10</v>
      </c>
      <c r="L33" s="137" t="s">
        <v>10</v>
      </c>
      <c r="M33" s="137" t="s">
        <v>10</v>
      </c>
      <c r="N33" s="137" t="s">
        <v>10</v>
      </c>
      <c r="O33" s="137" t="s">
        <v>10</v>
      </c>
      <c r="P33" s="137" t="s">
        <v>10</v>
      </c>
      <c r="Q33" s="137" t="s">
        <v>10</v>
      </c>
      <c r="R33" s="137" t="s">
        <v>10</v>
      </c>
      <c r="S33" s="137" t="s">
        <v>10</v>
      </c>
      <c r="T33" s="137" t="s">
        <v>10</v>
      </c>
      <c r="U33" s="137" t="s">
        <v>10</v>
      </c>
      <c r="V33" s="137" t="s">
        <v>10</v>
      </c>
      <c r="W33" s="137" t="s">
        <v>10</v>
      </c>
      <c r="X33" s="137" t="s">
        <v>10</v>
      </c>
      <c r="Y33" s="137" t="s">
        <v>10</v>
      </c>
      <c r="Z33" s="137" t="s">
        <v>709</v>
      </c>
      <c r="AA33" s="137" t="s">
        <v>709</v>
      </c>
      <c r="AB33" s="137" t="s">
        <v>10</v>
      </c>
    </row>
    <row r="34" spans="2:28" s="225" customFormat="1" ht="15">
      <c r="B34" s="134" t="s">
        <v>356</v>
      </c>
      <c r="C34" s="135" t="s">
        <v>710</v>
      </c>
      <c r="D34" s="135" t="s">
        <v>710</v>
      </c>
      <c r="E34" s="135" t="s">
        <v>710</v>
      </c>
      <c r="F34" s="135" t="s">
        <v>710</v>
      </c>
      <c r="G34" s="135" t="s">
        <v>710</v>
      </c>
      <c r="H34" s="135" t="s">
        <v>10</v>
      </c>
      <c r="I34" s="135" t="s">
        <v>10</v>
      </c>
      <c r="J34" s="135" t="s">
        <v>10</v>
      </c>
      <c r="K34" s="135" t="s">
        <v>10</v>
      </c>
      <c r="L34" s="135" t="s">
        <v>10</v>
      </c>
      <c r="M34" s="135" t="s">
        <v>10</v>
      </c>
      <c r="N34" s="135" t="s">
        <v>10</v>
      </c>
      <c r="O34" s="135" t="s">
        <v>10</v>
      </c>
      <c r="P34" s="135" t="s">
        <v>10</v>
      </c>
      <c r="Q34" s="135" t="s">
        <v>10</v>
      </c>
      <c r="R34" s="135" t="s">
        <v>10</v>
      </c>
      <c r="S34" s="135" t="s">
        <v>10</v>
      </c>
      <c r="T34" s="135" t="s">
        <v>10</v>
      </c>
      <c r="U34" s="135" t="s">
        <v>10</v>
      </c>
      <c r="V34" s="135" t="s">
        <v>10</v>
      </c>
      <c r="W34" s="135" t="s">
        <v>10</v>
      </c>
      <c r="X34" s="135" t="s">
        <v>10</v>
      </c>
      <c r="Y34" s="135" t="s">
        <v>10</v>
      </c>
      <c r="Z34" s="226">
        <v>1</v>
      </c>
      <c r="AA34" s="226">
        <v>1</v>
      </c>
      <c r="AB34" s="135" t="s">
        <v>10</v>
      </c>
    </row>
    <row r="35" spans="2:28" s="225" customFormat="1" ht="15">
      <c r="B35" s="136" t="s">
        <v>357</v>
      </c>
      <c r="C35" s="137" t="s">
        <v>346</v>
      </c>
      <c r="D35" s="137" t="s">
        <v>346</v>
      </c>
      <c r="E35" s="137" t="s">
        <v>346</v>
      </c>
      <c r="F35" s="137" t="s">
        <v>346</v>
      </c>
      <c r="G35" s="137" t="s">
        <v>346</v>
      </c>
      <c r="H35" s="137" t="s">
        <v>10</v>
      </c>
      <c r="I35" s="137" t="s">
        <v>10</v>
      </c>
      <c r="J35" s="137" t="s">
        <v>10</v>
      </c>
      <c r="K35" s="137" t="s">
        <v>10</v>
      </c>
      <c r="L35" s="137" t="s">
        <v>10</v>
      </c>
      <c r="M35" s="137" t="s">
        <v>10</v>
      </c>
      <c r="N35" s="137" t="s">
        <v>10</v>
      </c>
      <c r="O35" s="137" t="s">
        <v>10</v>
      </c>
      <c r="P35" s="137" t="s">
        <v>10</v>
      </c>
      <c r="Q35" s="137" t="s">
        <v>10</v>
      </c>
      <c r="R35" s="137" t="s">
        <v>10</v>
      </c>
      <c r="S35" s="137" t="s">
        <v>10</v>
      </c>
      <c r="T35" s="137" t="s">
        <v>10</v>
      </c>
      <c r="U35" s="137" t="s">
        <v>10</v>
      </c>
      <c r="V35" s="137" t="s">
        <v>10</v>
      </c>
      <c r="W35" s="137" t="s">
        <v>10</v>
      </c>
      <c r="X35" s="137" t="s">
        <v>10</v>
      </c>
      <c r="Y35" s="137" t="s">
        <v>10</v>
      </c>
      <c r="Z35" s="137" t="s">
        <v>346</v>
      </c>
      <c r="AA35" s="137" t="s">
        <v>346</v>
      </c>
      <c r="AB35" s="137" t="s">
        <v>10</v>
      </c>
    </row>
    <row r="36" spans="2:28" s="225" customFormat="1" ht="15">
      <c r="B36" s="134" t="s">
        <v>358</v>
      </c>
      <c r="C36" s="135" t="s">
        <v>416</v>
      </c>
      <c r="D36" s="135" t="s">
        <v>416</v>
      </c>
      <c r="E36" s="135" t="s">
        <v>416</v>
      </c>
      <c r="F36" s="135" t="s">
        <v>416</v>
      </c>
      <c r="G36" s="135" t="s">
        <v>416</v>
      </c>
      <c r="H36" s="135" t="s">
        <v>10</v>
      </c>
      <c r="I36" s="135" t="s">
        <v>10</v>
      </c>
      <c r="J36" s="135" t="s">
        <v>10</v>
      </c>
      <c r="K36" s="135" t="s">
        <v>10</v>
      </c>
      <c r="L36" s="135" t="s">
        <v>10</v>
      </c>
      <c r="M36" s="135" t="s">
        <v>10</v>
      </c>
      <c r="N36" s="135" t="s">
        <v>10</v>
      </c>
      <c r="O36" s="135" t="s">
        <v>10</v>
      </c>
      <c r="P36" s="135" t="s">
        <v>10</v>
      </c>
      <c r="Q36" s="135" t="s">
        <v>10</v>
      </c>
      <c r="R36" s="135" t="s">
        <v>10</v>
      </c>
      <c r="S36" s="135" t="s">
        <v>10</v>
      </c>
      <c r="T36" s="135" t="s">
        <v>10</v>
      </c>
      <c r="U36" s="135" t="s">
        <v>10</v>
      </c>
      <c r="V36" s="135" t="s">
        <v>10</v>
      </c>
      <c r="W36" s="135" t="s">
        <v>10</v>
      </c>
      <c r="X36" s="135" t="s">
        <v>10</v>
      </c>
      <c r="Y36" s="135" t="s">
        <v>10</v>
      </c>
      <c r="Z36" s="135" t="s">
        <v>467</v>
      </c>
      <c r="AA36" s="135" t="s">
        <v>467</v>
      </c>
      <c r="AB36" s="135" t="s">
        <v>10</v>
      </c>
    </row>
    <row r="37" spans="2:28" s="225" customFormat="1" ht="15">
      <c r="B37" s="136" t="s">
        <v>359</v>
      </c>
      <c r="C37" s="137" t="s">
        <v>711</v>
      </c>
      <c r="D37" s="137" t="s">
        <v>711</v>
      </c>
      <c r="E37" s="137" t="s">
        <v>711</v>
      </c>
      <c r="F37" s="137" t="s">
        <v>711</v>
      </c>
      <c r="G37" s="137" t="s">
        <v>711</v>
      </c>
      <c r="H37" s="137" t="s">
        <v>10</v>
      </c>
      <c r="I37" s="137" t="s">
        <v>10</v>
      </c>
      <c r="J37" s="137" t="s">
        <v>10</v>
      </c>
      <c r="K37" s="137" t="s">
        <v>10</v>
      </c>
      <c r="L37" s="137" t="s">
        <v>10</v>
      </c>
      <c r="M37" s="137" t="s">
        <v>10</v>
      </c>
      <c r="N37" s="137" t="s">
        <v>10</v>
      </c>
      <c r="O37" s="137" t="s">
        <v>10</v>
      </c>
      <c r="P37" s="137" t="s">
        <v>10</v>
      </c>
      <c r="Q37" s="137" t="s">
        <v>10</v>
      </c>
      <c r="R37" s="137" t="s">
        <v>10</v>
      </c>
      <c r="S37" s="137" t="s">
        <v>10</v>
      </c>
      <c r="T37" s="137" t="s">
        <v>10</v>
      </c>
      <c r="U37" s="137" t="s">
        <v>10</v>
      </c>
      <c r="V37" s="137" t="s">
        <v>10</v>
      </c>
      <c r="W37" s="137" t="s">
        <v>10</v>
      </c>
      <c r="X37" s="137" t="s">
        <v>10</v>
      </c>
      <c r="Y37" s="137" t="s">
        <v>10</v>
      </c>
      <c r="Z37" s="137" t="s">
        <v>589</v>
      </c>
      <c r="AA37" s="137" t="s">
        <v>589</v>
      </c>
      <c r="AB37" s="137" t="s">
        <v>10</v>
      </c>
    </row>
    <row r="38" spans="2:28" s="225" customFormat="1" ht="15">
      <c r="B38" s="134" t="s">
        <v>360</v>
      </c>
      <c r="C38" s="135" t="s">
        <v>18</v>
      </c>
      <c r="D38" s="135" t="s">
        <v>18</v>
      </c>
      <c r="E38" s="135" t="s">
        <v>18</v>
      </c>
      <c r="F38" s="135" t="s">
        <v>18</v>
      </c>
      <c r="G38" s="135" t="s">
        <v>18</v>
      </c>
      <c r="H38" s="135" t="s">
        <v>10</v>
      </c>
      <c r="I38" s="135" t="s">
        <v>10</v>
      </c>
      <c r="J38" s="135" t="s">
        <v>10</v>
      </c>
      <c r="K38" s="135" t="s">
        <v>10</v>
      </c>
      <c r="L38" s="135" t="s">
        <v>10</v>
      </c>
      <c r="M38" s="135" t="s">
        <v>10</v>
      </c>
      <c r="N38" s="135" t="s">
        <v>10</v>
      </c>
      <c r="O38" s="135" t="s">
        <v>10</v>
      </c>
      <c r="P38" s="135" t="s">
        <v>18</v>
      </c>
      <c r="Q38" s="135" t="s">
        <v>18</v>
      </c>
      <c r="R38" s="135" t="s">
        <v>18</v>
      </c>
      <c r="S38" s="135" t="s">
        <v>18</v>
      </c>
      <c r="T38" s="135" t="s">
        <v>18</v>
      </c>
      <c r="U38" s="135" t="s">
        <v>18</v>
      </c>
      <c r="V38" s="135" t="s">
        <v>18</v>
      </c>
      <c r="W38" s="135" t="s">
        <v>18</v>
      </c>
      <c r="X38" s="135" t="s">
        <v>18</v>
      </c>
      <c r="Y38" s="135" t="s">
        <v>18</v>
      </c>
      <c r="Z38" s="135" t="s">
        <v>10</v>
      </c>
      <c r="AA38" s="135" t="s">
        <v>10</v>
      </c>
      <c r="AB38" s="135" t="s">
        <v>10</v>
      </c>
    </row>
    <row r="39" spans="2:28" s="225" customFormat="1" ht="15">
      <c r="B39" s="136" t="s">
        <v>362</v>
      </c>
      <c r="C39" s="137" t="s">
        <v>10</v>
      </c>
      <c r="D39" s="137" t="s">
        <v>10</v>
      </c>
      <c r="E39" s="137" t="s">
        <v>10</v>
      </c>
      <c r="F39" s="137" t="s">
        <v>10</v>
      </c>
      <c r="G39" s="137" t="s">
        <v>10</v>
      </c>
      <c r="H39" s="137" t="s">
        <v>10</v>
      </c>
      <c r="I39" s="137" t="s">
        <v>10</v>
      </c>
      <c r="J39" s="137" t="s">
        <v>10</v>
      </c>
      <c r="K39" s="137" t="s">
        <v>10</v>
      </c>
      <c r="L39" s="137" t="s">
        <v>10</v>
      </c>
      <c r="M39" s="137" t="s">
        <v>10</v>
      </c>
      <c r="N39" s="137" t="s">
        <v>10</v>
      </c>
      <c r="O39" s="137" t="s">
        <v>10</v>
      </c>
      <c r="P39" s="137" t="s">
        <v>10</v>
      </c>
      <c r="Q39" s="137" t="s">
        <v>10</v>
      </c>
      <c r="R39" s="137" t="s">
        <v>10</v>
      </c>
      <c r="S39" s="137" t="s">
        <v>10</v>
      </c>
      <c r="T39" s="137" t="s">
        <v>10</v>
      </c>
      <c r="U39" s="137" t="s">
        <v>10</v>
      </c>
      <c r="V39" s="137" t="s">
        <v>10</v>
      </c>
      <c r="W39" s="137" t="s">
        <v>10</v>
      </c>
      <c r="X39" s="137" t="s">
        <v>10</v>
      </c>
      <c r="Y39" s="137" t="s">
        <v>10</v>
      </c>
      <c r="Z39" s="137" t="s">
        <v>10</v>
      </c>
      <c r="AA39" s="137" t="s">
        <v>10</v>
      </c>
      <c r="AB39" s="137" t="s">
        <v>10</v>
      </c>
    </row>
    <row r="40" spans="2:28" s="225" customFormat="1" ht="15">
      <c r="B40" s="134" t="s">
        <v>364</v>
      </c>
      <c r="C40" s="135" t="s">
        <v>10</v>
      </c>
      <c r="D40" s="135" t="s">
        <v>10</v>
      </c>
      <c r="E40" s="135" t="s">
        <v>10</v>
      </c>
      <c r="F40" s="135" t="s">
        <v>10</v>
      </c>
      <c r="G40" s="135" t="s">
        <v>10</v>
      </c>
      <c r="H40" s="135" t="s">
        <v>10</v>
      </c>
      <c r="I40" s="135" t="s">
        <v>10</v>
      </c>
      <c r="J40" s="135" t="s">
        <v>10</v>
      </c>
      <c r="K40" s="135" t="s">
        <v>10</v>
      </c>
      <c r="L40" s="135" t="s">
        <v>10</v>
      </c>
      <c r="M40" s="135" t="s">
        <v>10</v>
      </c>
      <c r="N40" s="135" t="s">
        <v>10</v>
      </c>
      <c r="O40" s="135" t="s">
        <v>10</v>
      </c>
      <c r="P40" s="135" t="s">
        <v>10</v>
      </c>
      <c r="Q40" s="135" t="s">
        <v>10</v>
      </c>
      <c r="R40" s="135" t="s">
        <v>10</v>
      </c>
      <c r="S40" s="135" t="s">
        <v>10</v>
      </c>
      <c r="T40" s="135" t="s">
        <v>10</v>
      </c>
      <c r="U40" s="135" t="s">
        <v>10</v>
      </c>
      <c r="V40" s="135" t="s">
        <v>10</v>
      </c>
      <c r="W40" s="135" t="s">
        <v>10</v>
      </c>
      <c r="X40" s="135" t="s">
        <v>10</v>
      </c>
      <c r="Y40" s="135" t="s">
        <v>10</v>
      </c>
      <c r="Z40" s="135" t="s">
        <v>10</v>
      </c>
      <c r="AA40" s="135" t="s">
        <v>10</v>
      </c>
      <c r="AB40" s="135" t="s">
        <v>10</v>
      </c>
    </row>
    <row r="41" spans="2:28" s="225" customFormat="1" ht="15">
      <c r="B41" s="136" t="s">
        <v>366</v>
      </c>
      <c r="C41" s="137" t="s">
        <v>10</v>
      </c>
      <c r="D41" s="137" t="s">
        <v>10</v>
      </c>
      <c r="E41" s="137" t="s">
        <v>10</v>
      </c>
      <c r="F41" s="137" t="s">
        <v>10</v>
      </c>
      <c r="G41" s="137" t="s">
        <v>10</v>
      </c>
      <c r="H41" s="137" t="s">
        <v>10</v>
      </c>
      <c r="I41" s="137" t="s">
        <v>10</v>
      </c>
      <c r="J41" s="137" t="s">
        <v>10</v>
      </c>
      <c r="K41" s="137" t="s">
        <v>10</v>
      </c>
      <c r="L41" s="137" t="s">
        <v>10</v>
      </c>
      <c r="M41" s="137" t="s">
        <v>10</v>
      </c>
      <c r="N41" s="137" t="s">
        <v>10</v>
      </c>
      <c r="O41" s="137" t="s">
        <v>10</v>
      </c>
      <c r="P41" s="137" t="s">
        <v>10</v>
      </c>
      <c r="Q41" s="137" t="s">
        <v>10</v>
      </c>
      <c r="R41" s="137" t="s">
        <v>10</v>
      </c>
      <c r="S41" s="137" t="s">
        <v>10</v>
      </c>
      <c r="T41" s="137" t="s">
        <v>10</v>
      </c>
      <c r="U41" s="137" t="s">
        <v>10</v>
      </c>
      <c r="V41" s="137" t="s">
        <v>10</v>
      </c>
      <c r="W41" s="137" t="s">
        <v>10</v>
      </c>
      <c r="X41" s="137" t="s">
        <v>10</v>
      </c>
      <c r="Y41" s="137" t="s">
        <v>10</v>
      </c>
      <c r="Z41" s="137" t="s">
        <v>10</v>
      </c>
      <c r="AA41" s="137" t="s">
        <v>10</v>
      </c>
      <c r="AB41" s="137" t="s">
        <v>10</v>
      </c>
    </row>
    <row r="42" spans="2:28" s="225" customFormat="1" ht="15">
      <c r="B42" s="134" t="s">
        <v>367</v>
      </c>
      <c r="C42" s="135" t="s">
        <v>10</v>
      </c>
      <c r="D42" s="135" t="s">
        <v>10</v>
      </c>
      <c r="E42" s="135" t="s">
        <v>10</v>
      </c>
      <c r="F42" s="135" t="s">
        <v>10</v>
      </c>
      <c r="G42" s="135" t="s">
        <v>10</v>
      </c>
      <c r="H42" s="135" t="s">
        <v>10</v>
      </c>
      <c r="I42" s="135" t="s">
        <v>10</v>
      </c>
      <c r="J42" s="135" t="s">
        <v>10</v>
      </c>
      <c r="K42" s="135" t="s">
        <v>10</v>
      </c>
      <c r="L42" s="135" t="s">
        <v>10</v>
      </c>
      <c r="M42" s="135" t="s">
        <v>10</v>
      </c>
      <c r="N42" s="135" t="s">
        <v>10</v>
      </c>
      <c r="O42" s="135" t="s">
        <v>10</v>
      </c>
      <c r="P42" s="135" t="s">
        <v>10</v>
      </c>
      <c r="Q42" s="135" t="s">
        <v>10</v>
      </c>
      <c r="R42" s="135" t="s">
        <v>10</v>
      </c>
      <c r="S42" s="135" t="s">
        <v>10</v>
      </c>
      <c r="T42" s="135" t="s">
        <v>10</v>
      </c>
      <c r="U42" s="135" t="s">
        <v>10</v>
      </c>
      <c r="V42" s="135" t="s">
        <v>10</v>
      </c>
      <c r="W42" s="135" t="s">
        <v>10</v>
      </c>
      <c r="X42" s="135" t="s">
        <v>10</v>
      </c>
      <c r="Y42" s="135" t="s">
        <v>10</v>
      </c>
      <c r="Z42" s="135" t="s">
        <v>10</v>
      </c>
      <c r="AA42" s="135" t="s">
        <v>10</v>
      </c>
      <c r="AB42" s="135" t="s">
        <v>10</v>
      </c>
    </row>
    <row r="43" spans="2:28" s="225" customFormat="1" ht="22.5">
      <c r="B43" s="136" t="s">
        <v>368</v>
      </c>
      <c r="C43" s="137" t="s">
        <v>712</v>
      </c>
      <c r="D43" s="137" t="s">
        <v>712</v>
      </c>
      <c r="E43" s="137" t="s">
        <v>712</v>
      </c>
      <c r="F43" s="137" t="s">
        <v>712</v>
      </c>
      <c r="G43" s="137" t="s">
        <v>712</v>
      </c>
      <c r="H43" s="137" t="s">
        <v>713</v>
      </c>
      <c r="I43" s="137" t="s">
        <v>713</v>
      </c>
      <c r="J43" s="137" t="s">
        <v>713</v>
      </c>
      <c r="K43" s="137" t="s">
        <v>713</v>
      </c>
      <c r="L43" s="137" t="s">
        <v>713</v>
      </c>
      <c r="M43" s="137" t="s">
        <v>713</v>
      </c>
      <c r="N43" s="137" t="s">
        <v>713</v>
      </c>
      <c r="O43" s="137" t="s">
        <v>713</v>
      </c>
      <c r="P43" s="137" t="s">
        <v>714</v>
      </c>
      <c r="Q43" s="137" t="s">
        <v>714</v>
      </c>
      <c r="R43" s="137" t="s">
        <v>714</v>
      </c>
      <c r="S43" s="137" t="s">
        <v>714</v>
      </c>
      <c r="T43" s="137" t="s">
        <v>714</v>
      </c>
      <c r="U43" s="137" t="s">
        <v>714</v>
      </c>
      <c r="V43" s="137" t="s">
        <v>714</v>
      </c>
      <c r="W43" s="137" t="s">
        <v>714</v>
      </c>
      <c r="X43" s="137" t="s">
        <v>714</v>
      </c>
      <c r="Y43" s="137" t="s">
        <v>714</v>
      </c>
      <c r="Z43" s="137" t="s">
        <v>714</v>
      </c>
      <c r="AA43" s="137" t="s">
        <v>714</v>
      </c>
      <c r="AB43" s="137" t="s">
        <v>714</v>
      </c>
    </row>
    <row r="44" spans="2:28" s="225" customFormat="1" ht="15">
      <c r="B44" s="134" t="s">
        <v>373</v>
      </c>
      <c r="C44" s="135" t="s">
        <v>18</v>
      </c>
      <c r="D44" s="135" t="s">
        <v>18</v>
      </c>
      <c r="E44" s="135" t="s">
        <v>18</v>
      </c>
      <c r="F44" s="135" t="s">
        <v>18</v>
      </c>
      <c r="G44" s="135" t="s">
        <v>18</v>
      </c>
      <c r="H44" s="135" t="s">
        <v>18</v>
      </c>
      <c r="I44" s="135" t="s">
        <v>18</v>
      </c>
      <c r="J44" s="135" t="s">
        <v>18</v>
      </c>
      <c r="K44" s="135" t="s">
        <v>18</v>
      </c>
      <c r="L44" s="135" t="s">
        <v>18</v>
      </c>
      <c r="M44" s="135" t="s">
        <v>18</v>
      </c>
      <c r="N44" s="135" t="s">
        <v>18</v>
      </c>
      <c r="O44" s="135" t="s">
        <v>18</v>
      </c>
      <c r="P44" s="135" t="s">
        <v>333</v>
      </c>
      <c r="Q44" s="135" t="s">
        <v>18</v>
      </c>
      <c r="R44" s="135" t="s">
        <v>18</v>
      </c>
      <c r="S44" s="135" t="s">
        <v>18</v>
      </c>
      <c r="T44" s="135" t="s">
        <v>18</v>
      </c>
      <c r="U44" s="135" t="s">
        <v>18</v>
      </c>
      <c r="V44" s="135" t="s">
        <v>18</v>
      </c>
      <c r="W44" s="135" t="s">
        <v>18</v>
      </c>
      <c r="X44" s="135" t="s">
        <v>333</v>
      </c>
      <c r="Y44" s="135" t="s">
        <v>18</v>
      </c>
      <c r="Z44" s="135" t="s">
        <v>18</v>
      </c>
      <c r="AA44" s="135" t="s">
        <v>18</v>
      </c>
      <c r="AB44" s="135" t="s">
        <v>18</v>
      </c>
    </row>
    <row r="45" spans="2:28" s="225" customFormat="1" ht="22.5">
      <c r="B45" s="136" t="s">
        <v>584</v>
      </c>
      <c r="C45" s="137" t="s">
        <v>10</v>
      </c>
      <c r="D45" s="137" t="s">
        <v>10</v>
      </c>
      <c r="E45" s="137" t="s">
        <v>10</v>
      </c>
      <c r="F45" s="137" t="s">
        <v>10</v>
      </c>
      <c r="G45" s="137" t="s">
        <v>10</v>
      </c>
      <c r="H45" s="137" t="s">
        <v>10</v>
      </c>
      <c r="I45" s="137" t="s">
        <v>10</v>
      </c>
      <c r="J45" s="137" t="s">
        <v>10</v>
      </c>
      <c r="K45" s="137" t="s">
        <v>10</v>
      </c>
      <c r="L45" s="137" t="s">
        <v>10</v>
      </c>
      <c r="M45" s="137" t="s">
        <v>10</v>
      </c>
      <c r="N45" s="137" t="s">
        <v>10</v>
      </c>
      <c r="O45" s="137" t="s">
        <v>10</v>
      </c>
      <c r="P45" s="137" t="s">
        <v>715</v>
      </c>
      <c r="Q45" s="137" t="s">
        <v>10</v>
      </c>
      <c r="R45" s="137" t="s">
        <v>10</v>
      </c>
      <c r="S45" s="137" t="s">
        <v>10</v>
      </c>
      <c r="T45" s="137" t="s">
        <v>10</v>
      </c>
      <c r="U45" s="137" t="s">
        <v>10</v>
      </c>
      <c r="V45" s="137" t="s">
        <v>10</v>
      </c>
      <c r="W45" s="137" t="s">
        <v>10</v>
      </c>
      <c r="X45" s="137" t="s">
        <v>715</v>
      </c>
      <c r="Y45" s="137" t="s">
        <v>10</v>
      </c>
      <c r="Z45" s="137" t="s">
        <v>10</v>
      </c>
      <c r="AA45" s="137" t="s">
        <v>10</v>
      </c>
      <c r="AB45" s="137" t="s">
        <v>10</v>
      </c>
    </row>
    <row r="46" spans="2:28" s="298" customFormat="1" ht="12.75">
      <c r="B46" s="323" t="s">
        <v>1058</v>
      </c>
      <c r="C46" s="323"/>
      <c r="D46" s="323"/>
      <c r="E46" s="323"/>
      <c r="F46" s="323" t="s">
        <v>1058</v>
      </c>
      <c r="G46" s="323"/>
      <c r="H46" s="323"/>
      <c r="I46" s="323"/>
      <c r="J46" s="323"/>
      <c r="K46" s="323" t="s">
        <v>1058</v>
      </c>
      <c r="L46" s="323"/>
      <c r="M46" s="323"/>
      <c r="N46" s="323"/>
      <c r="O46" s="323"/>
      <c r="P46" s="323" t="s">
        <v>1058</v>
      </c>
      <c r="Q46" s="323"/>
      <c r="R46" s="323"/>
      <c r="S46" s="323"/>
      <c r="T46" s="323" t="s">
        <v>1058</v>
      </c>
      <c r="U46" s="323"/>
      <c r="V46" s="323"/>
      <c r="W46" s="323"/>
      <c r="X46" s="323" t="s">
        <v>1058</v>
      </c>
      <c r="Y46" s="323"/>
      <c r="Z46" s="323"/>
      <c r="AA46" s="323" t="s">
        <v>1058</v>
      </c>
      <c r="AB46" s="323"/>
    </row>
    <row r="47" spans="2:28">
      <c r="B47" s="129"/>
      <c r="C47" s="130"/>
      <c r="D47" s="130"/>
      <c r="E47" s="130"/>
      <c r="F47" s="130"/>
      <c r="G47" s="130"/>
      <c r="H47" s="130"/>
      <c r="I47" s="130"/>
      <c r="J47" s="130"/>
      <c r="K47" s="130"/>
      <c r="L47" s="130"/>
      <c r="M47" s="130"/>
      <c r="N47" s="130"/>
      <c r="O47" s="130"/>
      <c r="P47" s="130"/>
      <c r="Q47" s="130"/>
      <c r="R47" s="130"/>
      <c r="S47" s="130"/>
      <c r="T47" s="130"/>
      <c r="U47" s="130"/>
      <c r="V47" s="130"/>
      <c r="W47" s="130"/>
      <c r="X47" s="130"/>
      <c r="Y47" s="130"/>
      <c r="Z47" s="130"/>
      <c r="AA47" s="130"/>
      <c r="AB47" s="130"/>
    </row>
    <row r="48" spans="2:28">
      <c r="B48" s="129"/>
      <c r="C48" s="130"/>
      <c r="D48" s="130"/>
      <c r="E48" s="130"/>
      <c r="F48" s="130"/>
      <c r="G48" s="130"/>
      <c r="H48" s="130"/>
      <c r="I48" s="130"/>
      <c r="J48" s="130"/>
      <c r="K48" s="130"/>
      <c r="L48" s="130"/>
      <c r="M48" s="130"/>
      <c r="N48" s="130"/>
      <c r="O48" s="130"/>
      <c r="P48" s="130"/>
      <c r="Q48" s="130"/>
      <c r="R48" s="130"/>
      <c r="S48" s="130"/>
      <c r="T48" s="130"/>
      <c r="U48" s="130"/>
      <c r="V48" s="130"/>
      <c r="W48" s="130"/>
      <c r="X48" s="130"/>
      <c r="Y48" s="130"/>
      <c r="Z48" s="130"/>
      <c r="AA48" s="130"/>
      <c r="AB48" s="130"/>
    </row>
    <row r="49" spans="2:28">
      <c r="B49" s="129"/>
      <c r="C49" s="130"/>
      <c r="D49" s="130"/>
      <c r="E49" s="130"/>
      <c r="F49" s="130"/>
      <c r="G49" s="130"/>
      <c r="H49" s="130"/>
      <c r="I49" s="130"/>
      <c r="J49" s="130"/>
      <c r="K49" s="130"/>
      <c r="L49" s="130"/>
      <c r="M49" s="130"/>
      <c r="N49" s="130"/>
      <c r="O49" s="130"/>
      <c r="P49" s="130"/>
      <c r="Q49" s="130"/>
      <c r="R49" s="130"/>
      <c r="S49" s="130"/>
      <c r="T49" s="130"/>
      <c r="U49" s="130"/>
      <c r="V49" s="130"/>
      <c r="W49" s="130"/>
      <c r="X49" s="130"/>
      <c r="Y49" s="130"/>
      <c r="Z49" s="130"/>
      <c r="AA49" s="130"/>
      <c r="AB49" s="130"/>
    </row>
  </sheetData>
  <mergeCells count="7">
    <mergeCell ref="AA46:AB46"/>
    <mergeCell ref="B46:E46"/>
    <mergeCell ref="F46:J46"/>
    <mergeCell ref="K46:O46"/>
    <mergeCell ref="P46:S46"/>
    <mergeCell ref="T46:W46"/>
    <mergeCell ref="X46:Z46"/>
  </mergeCells>
  <hyperlinks>
    <hyperlink ref="E2" location="Index!A1" display="HOME"/>
    <hyperlink ref="J2" location="Index!A1" display="HOME"/>
    <hyperlink ref="O2" location="Index!A1" display="HOME"/>
    <hyperlink ref="S2" location="Index!A1" display="HOME"/>
    <hyperlink ref="W2" location="Index!A1" display="HOME"/>
    <hyperlink ref="Z2" location="Index!A1" display="HOME"/>
    <hyperlink ref="AB2" location="'South America issuances'!A1" display="HOME"/>
    <hyperlink ref="B46:AB46" location="Index!A1" display="HOME"/>
  </hyperlinks>
  <pageMargins left="0.75" right="0.75" top="1" bottom="1" header="0.5" footer="0.5"/>
  <pageSetup paperSize="9" scale="69" fitToWidth="0"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49"/>
  <sheetViews>
    <sheetView showGridLines="0" tabSelected="1" view="pageBreakPreview" topLeftCell="A44" zoomScale="86" zoomScaleNormal="100" zoomScaleSheetLayoutView="86" workbookViewId="0">
      <selection activeCell="B46" sqref="B46"/>
    </sheetView>
  </sheetViews>
  <sheetFormatPr defaultColWidth="9.69921875" defaultRowHeight="12.75"/>
  <cols>
    <col min="1" max="1" width="9.69921875" style="215"/>
    <col min="2" max="3" width="35.19921875" style="215" customWidth="1"/>
    <col min="4" max="16384" width="9.69921875" style="215"/>
  </cols>
  <sheetData>
    <row r="1" spans="1:3" ht="11.25" customHeight="1"/>
    <row r="2" spans="1:3" ht="16.5" customHeight="1">
      <c r="B2" s="304" t="s">
        <v>1058</v>
      </c>
      <c r="C2" s="304" t="s">
        <v>1058</v>
      </c>
    </row>
    <row r="3" spans="1:3">
      <c r="A3" s="309"/>
      <c r="B3" s="213" t="s">
        <v>293</v>
      </c>
      <c r="C3" s="214"/>
    </row>
    <row r="4" spans="1:3">
      <c r="B4" s="132" t="s">
        <v>294</v>
      </c>
      <c r="C4" s="133" t="s">
        <v>576</v>
      </c>
    </row>
    <row r="5" spans="1:3" ht="22.5">
      <c r="B5" s="134" t="s">
        <v>404</v>
      </c>
      <c r="C5" s="135" t="s">
        <v>577</v>
      </c>
    </row>
    <row r="6" spans="1:3">
      <c r="B6" s="136" t="s">
        <v>301</v>
      </c>
      <c r="C6" s="137" t="s">
        <v>578</v>
      </c>
    </row>
    <row r="7" spans="1:3">
      <c r="B7" s="138" t="s">
        <v>303</v>
      </c>
      <c r="C7" s="152"/>
    </row>
    <row r="8" spans="1:3">
      <c r="B8" s="140" t="s">
        <v>304</v>
      </c>
      <c r="C8" s="141" t="s">
        <v>417</v>
      </c>
    </row>
    <row r="9" spans="1:3">
      <c r="B9" s="136" t="s">
        <v>306</v>
      </c>
      <c r="C9" s="137" t="s">
        <v>417</v>
      </c>
    </row>
    <row r="10" spans="1:3">
      <c r="B10" s="134" t="s">
        <v>307</v>
      </c>
      <c r="C10" s="135" t="s">
        <v>308</v>
      </c>
    </row>
    <row r="11" spans="1:3">
      <c r="B11" s="136" t="s">
        <v>309</v>
      </c>
      <c r="C11" s="137" t="s">
        <v>381</v>
      </c>
    </row>
    <row r="12" spans="1:3" ht="22.5">
      <c r="B12" s="134" t="s">
        <v>420</v>
      </c>
      <c r="C12" s="206">
        <v>339</v>
      </c>
    </row>
    <row r="13" spans="1:3">
      <c r="B13" s="136" t="s">
        <v>313</v>
      </c>
      <c r="C13" s="148" t="s">
        <v>579</v>
      </c>
    </row>
    <row r="14" spans="1:3">
      <c r="B14" s="134" t="s">
        <v>318</v>
      </c>
      <c r="C14" s="149">
        <v>1</v>
      </c>
    </row>
    <row r="15" spans="1:3">
      <c r="B15" s="136" t="s">
        <v>320</v>
      </c>
      <c r="C15" s="150">
        <v>1</v>
      </c>
    </row>
    <row r="16" spans="1:3">
      <c r="B16" s="134" t="s">
        <v>321</v>
      </c>
      <c r="C16" s="135" t="s">
        <v>429</v>
      </c>
    </row>
    <row r="17" spans="2:3">
      <c r="B17" s="136" t="s">
        <v>323</v>
      </c>
      <c r="C17" s="151" t="s">
        <v>580</v>
      </c>
    </row>
    <row r="18" spans="2:3">
      <c r="B18" s="134" t="s">
        <v>327</v>
      </c>
      <c r="C18" s="135" t="s">
        <v>328</v>
      </c>
    </row>
    <row r="19" spans="2:3">
      <c r="B19" s="136" t="s">
        <v>329</v>
      </c>
      <c r="C19" s="151" t="s">
        <v>527</v>
      </c>
    </row>
    <row r="20" spans="2:3">
      <c r="B20" s="134" t="s">
        <v>332</v>
      </c>
      <c r="C20" s="135" t="s">
        <v>333</v>
      </c>
    </row>
    <row r="21" spans="2:3" ht="22.5">
      <c r="B21" s="136" t="s">
        <v>334</v>
      </c>
      <c r="C21" s="137" t="s">
        <v>581</v>
      </c>
    </row>
    <row r="22" spans="2:3">
      <c r="B22" s="134" t="s">
        <v>337</v>
      </c>
      <c r="C22" s="135" t="s">
        <v>18</v>
      </c>
    </row>
    <row r="23" spans="2:3">
      <c r="B23" s="138" t="s">
        <v>338</v>
      </c>
      <c r="C23" s="152"/>
    </row>
    <row r="24" spans="2:3">
      <c r="B24" s="140" t="s">
        <v>339</v>
      </c>
      <c r="C24" s="141" t="s">
        <v>340</v>
      </c>
    </row>
    <row r="25" spans="2:3">
      <c r="B25" s="137" t="s">
        <v>341</v>
      </c>
      <c r="C25" s="153">
        <v>6.1249999999999999E-2</v>
      </c>
    </row>
    <row r="26" spans="2:3">
      <c r="B26" s="134" t="s">
        <v>343</v>
      </c>
      <c r="C26" s="135" t="s">
        <v>18</v>
      </c>
    </row>
    <row r="27" spans="2:3" ht="22.5">
      <c r="B27" s="136" t="s">
        <v>459</v>
      </c>
      <c r="C27" s="137" t="s">
        <v>346</v>
      </c>
    </row>
    <row r="28" spans="2:3" ht="22.5">
      <c r="B28" s="134" t="s">
        <v>347</v>
      </c>
      <c r="C28" s="135" t="s">
        <v>346</v>
      </c>
    </row>
    <row r="29" spans="2:3">
      <c r="B29" s="136" t="s">
        <v>348</v>
      </c>
      <c r="C29" s="137" t="s">
        <v>18</v>
      </c>
    </row>
    <row r="30" spans="2:3">
      <c r="B30" s="134" t="s">
        <v>349</v>
      </c>
      <c r="C30" s="135" t="s">
        <v>350</v>
      </c>
    </row>
    <row r="31" spans="2:3">
      <c r="B31" s="136" t="s">
        <v>582</v>
      </c>
      <c r="C31" s="137" t="s">
        <v>353</v>
      </c>
    </row>
    <row r="32" spans="2:3">
      <c r="B32" s="134" t="s">
        <v>462</v>
      </c>
      <c r="C32" s="135" t="s">
        <v>10</v>
      </c>
    </row>
    <row r="33" spans="2:3">
      <c r="B33" s="136" t="s">
        <v>355</v>
      </c>
      <c r="C33" s="137" t="s">
        <v>10</v>
      </c>
    </row>
    <row r="34" spans="2:3">
      <c r="B34" s="134" t="s">
        <v>356</v>
      </c>
      <c r="C34" s="135" t="s">
        <v>10</v>
      </c>
    </row>
    <row r="35" spans="2:3">
      <c r="B35" s="136" t="s">
        <v>357</v>
      </c>
      <c r="C35" s="137" t="s">
        <v>10</v>
      </c>
    </row>
    <row r="36" spans="2:3">
      <c r="B36" s="134" t="s">
        <v>358</v>
      </c>
      <c r="C36" s="135" t="s">
        <v>10</v>
      </c>
    </row>
    <row r="37" spans="2:3">
      <c r="B37" s="136" t="s">
        <v>359</v>
      </c>
      <c r="C37" s="137" t="s">
        <v>10</v>
      </c>
    </row>
    <row r="38" spans="2:3">
      <c r="B38" s="134" t="s">
        <v>360</v>
      </c>
      <c r="C38" s="135" t="s">
        <v>18</v>
      </c>
    </row>
    <row r="39" spans="2:3">
      <c r="B39" s="136" t="s">
        <v>362</v>
      </c>
      <c r="C39" s="137" t="s">
        <v>10</v>
      </c>
    </row>
    <row r="40" spans="2:3">
      <c r="B40" s="134" t="s">
        <v>364</v>
      </c>
      <c r="C40" s="135" t="s">
        <v>10</v>
      </c>
    </row>
    <row r="41" spans="2:3">
      <c r="B41" s="136" t="s">
        <v>366</v>
      </c>
      <c r="C41" s="137" t="s">
        <v>10</v>
      </c>
    </row>
    <row r="42" spans="2:3">
      <c r="B42" s="134" t="s">
        <v>367</v>
      </c>
      <c r="C42" s="135" t="s">
        <v>10</v>
      </c>
    </row>
    <row r="43" spans="2:3" ht="45">
      <c r="B43" s="136" t="s">
        <v>368</v>
      </c>
      <c r="C43" s="137" t="s">
        <v>583</v>
      </c>
    </row>
    <row r="44" spans="2:3">
      <c r="B44" s="134" t="s">
        <v>373</v>
      </c>
      <c r="C44" s="135" t="s">
        <v>18</v>
      </c>
    </row>
    <row r="45" spans="2:3">
      <c r="B45" s="136" t="s">
        <v>584</v>
      </c>
      <c r="C45" s="137" t="s">
        <v>10</v>
      </c>
    </row>
    <row r="46" spans="2:3">
      <c r="B46" s="332" t="s">
        <v>1084</v>
      </c>
    </row>
    <row r="47" spans="2:3">
      <c r="B47" s="299" t="s">
        <v>1058</v>
      </c>
      <c r="C47" s="299" t="s">
        <v>1058</v>
      </c>
    </row>
    <row r="49" spans="2:2">
      <c r="B49" s="216"/>
    </row>
  </sheetData>
  <hyperlinks>
    <hyperlink ref="B2:C2" location="Index!A1" display="HOME"/>
    <hyperlink ref="B47:C47" location="Index!A1" display="HOME"/>
  </hyperlinks>
  <pageMargins left="0.75" right="0.75" top="1" bottom="1" header="0.5" footer="0.5"/>
  <pageSetup paperSize="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3</vt:i4>
      </vt:variant>
    </vt:vector>
  </HeadingPairs>
  <TitlesOfParts>
    <vt:vector size="24" baseType="lpstr">
      <vt:lpstr>Index</vt:lpstr>
      <vt:lpstr>EU LI3</vt:lpstr>
      <vt:lpstr>Composition of capital</vt:lpstr>
      <vt:lpstr>Parent Co. AT1 </vt:lpstr>
      <vt:lpstr>Parent Co. AT2</vt:lpstr>
      <vt:lpstr>Mexico issuances</vt:lpstr>
      <vt:lpstr>USA issuances</vt:lpstr>
      <vt:lpstr>South America issuances</vt:lpstr>
      <vt:lpstr>Tukey issuances</vt:lpstr>
      <vt:lpstr>Leverage Ratio</vt:lpstr>
      <vt:lpstr>Regulatory compliance</vt:lpstr>
      <vt:lpstr>'Composition of capital'!Print_Area</vt:lpstr>
      <vt:lpstr>'EU LI3'!Print_Area</vt:lpstr>
      <vt:lpstr>'Leverage Ratio'!Print_Area</vt:lpstr>
      <vt:lpstr>'Mexico issuances'!Print_Area</vt:lpstr>
      <vt:lpstr>'Parent Co. AT1 '!Print_Area</vt:lpstr>
      <vt:lpstr>'Parent Co. AT2'!Print_Area</vt:lpstr>
      <vt:lpstr>'Regulatory compliance'!Print_Area</vt:lpstr>
      <vt:lpstr>'South America issuances'!Print_Area</vt:lpstr>
      <vt:lpstr>'Tukey issuances'!Print_Area</vt:lpstr>
      <vt:lpstr>'USA issuances'!Print_Area</vt:lpstr>
      <vt:lpstr>'Composition of capital'!Print_Titles</vt:lpstr>
      <vt:lpstr>'Mexico issuances'!Print_Titles</vt:lpstr>
      <vt:lpstr>'USA issuances'!Print_Titles</vt:lpstr>
    </vt:vector>
  </TitlesOfParts>
  <Company>Deloitte</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driguez Munoz, Francisco Javier (ES - Madrid)</dc:creator>
  <cp:lastModifiedBy>PANG LI ,CHAOLIAN</cp:lastModifiedBy>
  <dcterms:created xsi:type="dcterms:W3CDTF">2018-03-01T16:41:56Z</dcterms:created>
  <dcterms:modified xsi:type="dcterms:W3CDTF">2018-03-16T11:05:15Z</dcterms:modified>
</cp:coreProperties>
</file>